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9.xml" ContentType="application/vnd.openxmlformats-officedocument.drawing+xml"/>
  <Override PartName="/xl/charts/chart55.xml" ContentType="application/vnd.openxmlformats-officedocument.drawingml.chart+xml"/>
  <Override PartName="/xl/drawings/drawing30.xml" ContentType="application/vnd.openxmlformats-officedocument.drawingml.chartshapes+xml"/>
  <Override PartName="/xl/charts/chart56.xml" ContentType="application/vnd.openxmlformats-officedocument.drawingml.chart+xml"/>
  <Override PartName="/xl/drawings/drawing31.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2.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3.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4.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5.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6.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7.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8.xml" ContentType="application/vnd.openxmlformats-officedocument.drawing+xml"/>
  <Override PartName="/xl/charts/chart71.xml" ContentType="application/vnd.openxmlformats-officedocument.drawingml.chart+xml"/>
  <Override PartName="/xl/charts/style69.xml" ContentType="application/vnd.ms-office.chartstyle+xml"/>
  <Override PartName="/xl/charts/colors69.xml" ContentType="application/vnd.ms-office.chartcolorstyle+xml"/>
  <Override PartName="/xl/charts/chart7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39.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40.xml" ContentType="application/vnd.openxmlformats-officedocument.drawing+xml"/>
  <Override PartName="/xl/charts/chart75.xml" ContentType="application/vnd.openxmlformats-officedocument.drawingml.chart+xml"/>
  <Override PartName="/xl/drawings/drawing41.xml" ContentType="application/vnd.openxmlformats-officedocument.drawingml.chartshapes+xml"/>
  <Override PartName="/xl/charts/chart76.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77.xml" ContentType="application/vnd.openxmlformats-officedocument.drawingml.chart+xml"/>
  <Override PartName="/xl/charts/style71.xml" ContentType="application/vnd.ms-office.chartstyle+xml"/>
  <Override PartName="/xl/charts/colors71.xml" ContentType="application/vnd.ms-office.chartcolorstyle+xml"/>
  <Override PartName="/xl/charts/chart78.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4.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5.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46.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7.xml" ContentType="application/vnd.openxmlformats-officedocument.drawing+xml"/>
  <Override PartName="/xl/charts/chart85.xml" ContentType="application/vnd.openxmlformats-officedocument.drawingml.chart+xml"/>
  <Override PartName="/xl/charts/style75.xml" ContentType="application/vnd.ms-office.chartstyle+xml"/>
  <Override PartName="/xl/charts/colors75.xml" ContentType="application/vnd.ms-office.chartcolorstyle+xml"/>
  <Override PartName="/xl/charts/chart86.xml" ContentType="application/vnd.openxmlformats-officedocument.drawingml.chart+xml"/>
  <Override PartName="/xl/charts/style76.xml" ContentType="application/vnd.ms-office.chartstyle+xml"/>
  <Override PartName="/xl/charts/colors76.xml" ContentType="application/vnd.ms-office.chartcolorstyle+xml"/>
  <Override PartName="/xl/charts/chart87.xml" ContentType="application/vnd.openxmlformats-officedocument.drawingml.chart+xml"/>
  <Override PartName="/xl/charts/style77.xml" ContentType="application/vnd.ms-office.chartstyle+xml"/>
  <Override PartName="/xl/charts/colors77.xml" ContentType="application/vnd.ms-office.chartcolorstyle+xml"/>
  <Override PartName="/xl/charts/chart88.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8.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style79.xml" ContentType="application/vnd.ms-office.chartstyle+xml"/>
  <Override PartName="/xl/charts/colors79.xml" ContentType="application/vnd.ms-office.chartcolorstyle+xml"/>
  <Override PartName="/xl/charts/chart92.xml" ContentType="application/vnd.openxmlformats-officedocument.drawingml.chart+xml"/>
  <Override PartName="/xl/charts/style80.xml" ContentType="application/vnd.ms-office.chartstyle+xml"/>
  <Override PartName="/xl/charts/colors80.xml" ContentType="application/vnd.ms-office.chartcolorstyle+xml"/>
  <Override PartName="/xl/charts/chart93.xml" ContentType="application/vnd.openxmlformats-officedocument.drawingml.chart+xml"/>
  <Override PartName="/xl/charts/style81.xml" ContentType="application/vnd.ms-office.chartstyle+xml"/>
  <Override PartName="/xl/charts/colors81.xml" ContentType="application/vnd.ms-office.chartcolorstyle+xml"/>
  <Override PartName="/xl/charts/chart94.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49.xml" ContentType="application/vnd.openxmlformats-officedocument.drawing+xml"/>
  <Override PartName="/xl/charts/chart95.xml" ContentType="application/vnd.openxmlformats-officedocument.drawingml.chart+xml"/>
  <Override PartName="/xl/charts/style83.xml" ContentType="application/vnd.ms-office.chartstyle+xml"/>
  <Override PartName="/xl/charts/colors83.xml" ContentType="application/vnd.ms-office.chartcolorstyle+xml"/>
  <Override PartName="/xl/charts/chart96.xml" ContentType="application/vnd.openxmlformats-officedocument.drawingml.chart+xml"/>
  <Override PartName="/xl/charts/style84.xml" ContentType="application/vnd.ms-office.chartstyle+xml"/>
  <Override PartName="/xl/charts/colors84.xml" ContentType="application/vnd.ms-office.chartcolorstyle+xml"/>
  <Override PartName="/xl/charts/chart97.xml" ContentType="application/vnd.openxmlformats-officedocument.drawingml.chart+xml"/>
  <Override PartName="/xl/charts/style85.xml" ContentType="application/vnd.ms-office.chartstyle+xml"/>
  <Override PartName="/xl/charts/colors85.xml" ContentType="application/vnd.ms-office.chartcolorstyle+xml"/>
  <Override PartName="/xl/charts/chart98.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0.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51.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2.xml" ContentType="application/vnd.openxmlformats-officedocument.drawing+xml"/>
  <Override PartName="/xl/charts/chart103.xml" ContentType="application/vnd.openxmlformats-officedocument.drawingml.chart+xml"/>
  <Override PartName="/xl/charts/style89.xml" ContentType="application/vnd.ms-office.chartstyle+xml"/>
  <Override PartName="/xl/charts/colors89.xml" ContentType="application/vnd.ms-office.chartcolorstyle+xml"/>
  <Override PartName="/xl/charts/chart10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3.xml" ContentType="application/vnd.openxmlformats-officedocument.drawing+xml"/>
  <Override PartName="/xl/charts/chart105.xml" ContentType="application/vnd.openxmlformats-officedocument.drawingml.chart+xml"/>
  <Override PartName="/xl/charts/style91.xml" ContentType="application/vnd.ms-office.chartstyle+xml"/>
  <Override PartName="/xl/charts/colors91.xml" ContentType="application/vnd.ms-office.chartcolorstyle+xml"/>
  <Override PartName="/xl/charts/chart106.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4.xml" ContentType="application/vnd.openxmlformats-officedocument.drawing+xml"/>
  <Override PartName="/xl/charts/chart107.xml" ContentType="application/vnd.openxmlformats-officedocument.drawingml.chart+xml"/>
  <Override PartName="/xl/charts/style93.xml" ContentType="application/vnd.ms-office.chartstyle+xml"/>
  <Override PartName="/xl/charts/colors93.xml" ContentType="application/vnd.ms-office.chartcolorstyle+xml"/>
  <Override PartName="/xl/charts/chart108.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55.xml" ContentType="application/vnd.openxmlformats-officedocument.drawing+xml"/>
  <Override PartName="/xl/charts/chart109.xml" ContentType="application/vnd.openxmlformats-officedocument.drawingml.chart+xml"/>
  <Override PartName="/xl/charts/style95.xml" ContentType="application/vnd.ms-office.chartstyle+xml"/>
  <Override PartName="/xl/charts/colors95.xml" ContentType="application/vnd.ms-office.chartcolorstyle+xml"/>
  <Override PartName="/xl/charts/chart110.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56.xml" ContentType="application/vnd.openxmlformats-officedocument.drawing+xml"/>
  <Override PartName="/xl/charts/chart111.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57.xml" ContentType="application/vnd.openxmlformats-officedocument.drawingml.chartshapes+xml"/>
  <Override PartName="/xl/charts/chart112.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113.xml" ContentType="application/vnd.openxmlformats-officedocument.drawingml.chart+xml"/>
  <Override PartName="/xl/charts/chart114.xml" ContentType="application/vnd.openxmlformats-officedocument.drawingml.chart+xml"/>
  <Override PartName="/xl/drawings/drawing60.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61.xml" ContentType="application/vnd.openxmlformats-officedocument.drawing+xml"/>
  <Override PartName="/xl/charts/chart117.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18.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62.xml" ContentType="application/vnd.openxmlformats-officedocument.drawing+xml"/>
  <Override PartName="/xl/charts/chart119.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20.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63.xml" ContentType="application/vnd.openxmlformats-officedocument.drawing+xml"/>
  <Override PartName="/xl/charts/chart121.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22.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64.xml" ContentType="application/vnd.openxmlformats-officedocument.drawing+xml"/>
  <Override PartName="/xl/charts/chart123.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24.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65.xml" ContentType="application/vnd.openxmlformats-officedocument.drawing+xml"/>
  <Override PartName="/xl/charts/chart125.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26.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66.xml" ContentType="application/vnd.openxmlformats-officedocument.drawing+xml"/>
  <Override PartName="/xl/charts/chart127.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28.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67.xml" ContentType="application/vnd.openxmlformats-officedocument.drawing+xml"/>
  <Override PartName="/xl/charts/chart129.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30.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68.xml" ContentType="application/vnd.openxmlformats-officedocument.drawing+xml"/>
  <Override PartName="/xl/charts/chart131.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32.xml" ContentType="application/vnd.openxmlformats-officedocument.drawingml.chart+xml"/>
  <Override PartName="/xl/charts/style116.xml" ContentType="application/vnd.ms-office.chartstyle+xml"/>
  <Override PartName="/xl/charts/colors11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srv2\mnb\PSF\_Common\Témák\StabJel\Stabjel_2020_update\mnb.hu\"/>
    </mc:Choice>
  </mc:AlternateContent>
  <xr:revisionPtr revIDLastSave="0" documentId="13_ncr:1_{486691E2-DF47-4553-889D-93AD625C5E64}" xr6:coauthVersionLast="45" xr6:coauthVersionMax="45" xr10:uidLastSave="{00000000-0000-0000-0000-000000000000}"/>
  <bookViews>
    <workbookView xWindow="-120" yWindow="-120" windowWidth="20730" windowHeight="11160" tabRatio="936" xr2:uid="{A0478D95-6205-4D73-AC21-873E1E9CC480}"/>
  </bookViews>
  <sheets>
    <sheet name="Jegyzék_Index" sheetId="1" r:id="rId1"/>
    <sheet name="M1. ábra_chart" sheetId="215" r:id="rId2"/>
    <sheet name="M2. ábra_chart" sheetId="209" r:id="rId3"/>
    <sheet name="M3. ábra_chart" sheetId="210" r:id="rId4"/>
    <sheet name="M4. ábra_chart" sheetId="204" r:id="rId5"/>
    <sheet name="M5. ábra_chart" sheetId="205" r:id="rId6"/>
    <sheet name="M6. ábra_chart" sheetId="206" r:id="rId7"/>
    <sheet name="M7. ábra_chart" sheetId="207" r:id="rId8"/>
    <sheet name="M8. ábra_chart" sheetId="216" r:id="rId9"/>
    <sheet name="M9. ábra_chart" sheetId="217" r:id="rId10"/>
    <sheet name="M10. ábra_chart" sheetId="218" r:id="rId11"/>
    <sheet name="M11. ábra_chart" sheetId="219" r:id="rId12"/>
    <sheet name="M12. ábra_chart" sheetId="89" r:id="rId13"/>
    <sheet name="M13. ábra_chart" sheetId="171" r:id="rId14"/>
    <sheet name="M14. ábra_chart" sheetId="212" r:id="rId15"/>
    <sheet name="M15. ábra_chart" sheetId="211" r:id="rId16"/>
    <sheet name="M16. ábra_chart" sheetId="213" r:id="rId17"/>
    <sheet name="M17. ábra_chart" sheetId="214" r:id="rId18"/>
    <sheet name="M18. ábra_chart" sheetId="95" r:id="rId19"/>
    <sheet name="M19. ábra_chart" sheetId="96" r:id="rId20"/>
    <sheet name="M20. ábra_chart" sheetId="103" r:id="rId21"/>
    <sheet name="M21. ábra_chart" sheetId="104" r:id="rId22"/>
    <sheet name="M22. ábra_chart" sheetId="105" r:id="rId23"/>
    <sheet name="M23. ábra_chart" sheetId="112" r:id="rId24"/>
    <sheet name="M24. ábra_chart" sheetId="26" r:id="rId25"/>
    <sheet name="M25. ábra_chart" sheetId="38" r:id="rId26"/>
    <sheet name="M26. ábra_chart" sheetId="113" r:id="rId27"/>
    <sheet name="M27. ábra_chart" sheetId="138" r:id="rId28"/>
    <sheet name="M28. ábra_chart" sheetId="172" r:id="rId29"/>
    <sheet name="M29. ábra_chart" sheetId="114" r:id="rId30"/>
    <sheet name="M30. ábra_chart" sheetId="115" r:id="rId31"/>
    <sheet name="M31. ábra_chart" sheetId="52" r:id="rId32"/>
    <sheet name="M32. ábra_chart" sheetId="53" r:id="rId33"/>
    <sheet name="M33. ábra_chart" sheetId="116" r:id="rId34"/>
    <sheet name="M34. ábra_chart" sheetId="117" r:id="rId35"/>
    <sheet name="M35. ábra_chart" sheetId="56" r:id="rId36"/>
    <sheet name="M36. ábra_chart" sheetId="106" r:id="rId37"/>
    <sheet name="M37. ábra_chart" sheetId="139" r:id="rId38"/>
    <sheet name="M38. ábra_chart" sheetId="173" r:id="rId39"/>
    <sheet name="M39. ábra_chart" sheetId="59" r:id="rId40"/>
    <sheet name="M40. ábra_chart" sheetId="62" r:id="rId41"/>
    <sheet name="M41. ábra_chart" sheetId="63" r:id="rId42"/>
    <sheet name="M42. ábra_chart" sheetId="64" r:id="rId43"/>
    <sheet name="M43. ábra_chart" sheetId="223" r:id="rId44"/>
    <sheet name="M44. ábra_chart" sheetId="224" r:id="rId45"/>
    <sheet name="M45. ábra_chart" sheetId="225" r:id="rId46"/>
    <sheet name="M46. ábra_chart" sheetId="68" r:id="rId47"/>
    <sheet name="M47. ábra_chart" sheetId="97" r:id="rId48"/>
    <sheet name="M48. ábra_chart" sheetId="98" r:id="rId49"/>
    <sheet name="M49. ábra_chart" sheetId="99" r:id="rId50"/>
    <sheet name="M50. ábra_chart" sheetId="100" r:id="rId51"/>
    <sheet name="M51. ábra_chart" sheetId="101" r:id="rId52"/>
    <sheet name="M52. ábra_chart" sheetId="102" r:id="rId53"/>
    <sheet name="M53. ábra_chart" sheetId="226" r:id="rId54"/>
    <sheet name="M54. ábra_chart" sheetId="227" r:id="rId55"/>
    <sheet name="M55. ábra_chart" sheetId="228" r:id="rId56"/>
    <sheet name="M56. ábra_chart" sheetId="229" r:id="rId57"/>
    <sheet name="M57. ábra_chart" sheetId="230" r:id="rId58"/>
    <sheet name="M58. ábra_chart" sheetId="231" r:id="rId59"/>
    <sheet name="M59. ábra_chart" sheetId="232" r:id="rId60"/>
    <sheet name="M60. ábra_chart" sheetId="220" r:id="rId61"/>
    <sheet name="M61. ábra_chart" sheetId="221" r:id="rId62"/>
    <sheet name="M62. ábra_chart" sheetId="222" r:id="rId63"/>
  </sheets>
  <externalReferences>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 localSheetId="1" hidden="1">[1]Market!#REF!</definedName>
    <definedName name="_" localSheetId="12" hidden="1">[1]Market!#REF!</definedName>
    <definedName name="_" localSheetId="13" hidden="1">[1]Market!#REF!</definedName>
    <definedName name="_" localSheetId="23" hidden="1">[1]Market!#REF!</definedName>
    <definedName name="_" localSheetId="26" hidden="1">[1]Market!#REF!</definedName>
    <definedName name="_" localSheetId="3" hidden="1">[1]Market!#REF!</definedName>
    <definedName name="_" localSheetId="36" hidden="1">[1]Market!#REF!</definedName>
    <definedName name="_" localSheetId="38" hidden="1">[1]Market!#REF!</definedName>
    <definedName name="_" localSheetId="4" hidden="1">[1]Market!#REF!</definedName>
    <definedName name="_" localSheetId="5" hidden="1">[1]Market!#REF!</definedName>
    <definedName name="_" localSheetId="6" hidden="1">[1]Market!#REF!</definedName>
    <definedName name="_" localSheetId="7" hidden="1">[1]Market!#REF!</definedName>
    <definedName name="_" hidden="1">[1]Market!#REF!</definedName>
    <definedName name="____________________________cp1" localSheetId="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37"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37"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37"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37"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37"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37"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37"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37"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37"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37"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37"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37"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37"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37"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37"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37"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37"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37"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37"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37"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37"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37"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37"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37"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37"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37"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37"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37"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37"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37"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37"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37"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37"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37"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37"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37"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37"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37"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37"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37"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37"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37"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37"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37"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37"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37"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37"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37"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37"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37"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37"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37"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37"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37"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37"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37"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37"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37"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37"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37"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37"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37"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37"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37"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37"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37"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37"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37"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37"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37"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37"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37"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37"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37"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37"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37"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37"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37"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37"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37"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37"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37"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37"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37"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37"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37"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37"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37"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37"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37"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37"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37"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37"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37"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37"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37"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37"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37"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37"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37"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37"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37"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37"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37"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37"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37"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37"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37"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37"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37"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37"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37"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37"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37"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37"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37"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37"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37"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37"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37"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37"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37"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37"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37"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37"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37"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37"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37"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37"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37"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37"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37"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37"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37"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37"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37"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37"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37"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37"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37"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37"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37"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37"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37"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37"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37"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37"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37"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37"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37"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37"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37"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37"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37" hidden="1">{"'előző év december'!$A$2:$CP$214"}</definedName>
    <definedName name="__________________cpr4" hidden="1">{"'előző év december'!$A$2:$CP$214"}</definedName>
    <definedName name="_________________cp1" localSheetId="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37" hidden="1">{"'előző év december'!$A$2:$CP$214"}</definedName>
    <definedName name="_________________cp1" hidden="1">{"'előző év december'!$A$2:$CP$214"}</definedName>
    <definedName name="_________________cp10" localSheetId="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37"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37" hidden="1">{"'előző év december'!$A$2:$CP$214"}</definedName>
    <definedName name="_________________cp11" hidden="1">{"'előző év december'!$A$2:$CP$214"}</definedName>
    <definedName name="_________________cp2" localSheetId="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37" hidden="1">{"'előző év december'!$A$2:$CP$214"}</definedName>
    <definedName name="_________________cp2" hidden="1">{"'előző év december'!$A$2:$CP$214"}</definedName>
    <definedName name="_________________cp3" localSheetId="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37" hidden="1">{"'előző év december'!$A$2:$CP$214"}</definedName>
    <definedName name="_________________cp3" hidden="1">{"'előző év december'!$A$2:$CP$214"}</definedName>
    <definedName name="_________________cp4" localSheetId="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37" hidden="1">{"'előző év december'!$A$2:$CP$214"}</definedName>
    <definedName name="_________________cp4" hidden="1">{"'előző év december'!$A$2:$CP$214"}</definedName>
    <definedName name="_________________cp5" localSheetId="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37" hidden="1">{"'előző év december'!$A$2:$CP$214"}</definedName>
    <definedName name="_________________cp5" hidden="1">{"'előző év december'!$A$2:$CP$214"}</definedName>
    <definedName name="_________________cp6" localSheetId="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37" hidden="1">{"'előző év december'!$A$2:$CP$214"}</definedName>
    <definedName name="_________________cp6" hidden="1">{"'előző év december'!$A$2:$CP$214"}</definedName>
    <definedName name="_________________cp7" localSheetId="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37" hidden="1">{"'előző év december'!$A$2:$CP$214"}</definedName>
    <definedName name="_________________cp7" hidden="1">{"'előző év december'!$A$2:$CP$214"}</definedName>
    <definedName name="_________________cp8" localSheetId="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37" hidden="1">{"'előző év december'!$A$2:$CP$214"}</definedName>
    <definedName name="_________________cp8" hidden="1">{"'előző év december'!$A$2:$CP$214"}</definedName>
    <definedName name="_________________cp9" localSheetId="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37" hidden="1">{"'előző év december'!$A$2:$CP$214"}</definedName>
    <definedName name="_________________cp9" hidden="1">{"'előző év december'!$A$2:$CP$214"}</definedName>
    <definedName name="_________________cpr2" localSheetId="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37"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37"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37" hidden="1">{"'előző év december'!$A$2:$CP$214"}</definedName>
    <definedName name="_________________cpr4" hidden="1">{"'előző év december'!$A$2:$CP$214"}</definedName>
    <definedName name="________________cp1" localSheetId="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37" hidden="1">{"'előző év december'!$A$2:$CP$214"}</definedName>
    <definedName name="________________cp1" hidden="1">{"'előző év december'!$A$2:$CP$214"}</definedName>
    <definedName name="________________cp10" localSheetId="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37" hidden="1">{"'előző év december'!$A$2:$CP$214"}</definedName>
    <definedName name="________________cp10" hidden="1">{"'előző év december'!$A$2:$CP$214"}</definedName>
    <definedName name="________________cp11" localSheetId="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37" hidden="1">{"'előző év december'!$A$2:$CP$214"}</definedName>
    <definedName name="________________cp11" hidden="1">{"'előző év december'!$A$2:$CP$214"}</definedName>
    <definedName name="________________cp2" localSheetId="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37" hidden="1">{"'előző év december'!$A$2:$CP$214"}</definedName>
    <definedName name="________________cp2" hidden="1">{"'előző év december'!$A$2:$CP$214"}</definedName>
    <definedName name="________________cp3" localSheetId="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37" hidden="1">{"'előző év december'!$A$2:$CP$214"}</definedName>
    <definedName name="________________cp3" hidden="1">{"'előző év december'!$A$2:$CP$214"}</definedName>
    <definedName name="________________cp4" localSheetId="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37" hidden="1">{"'előző év december'!$A$2:$CP$214"}</definedName>
    <definedName name="________________cp4" hidden="1">{"'előző év december'!$A$2:$CP$214"}</definedName>
    <definedName name="________________cp5" localSheetId="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37" hidden="1">{"'előző év december'!$A$2:$CP$214"}</definedName>
    <definedName name="________________cp5" hidden="1">{"'előző év december'!$A$2:$CP$214"}</definedName>
    <definedName name="________________cp6" localSheetId="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37" hidden="1">{"'előző év december'!$A$2:$CP$214"}</definedName>
    <definedName name="________________cp6" hidden="1">{"'előző év december'!$A$2:$CP$214"}</definedName>
    <definedName name="________________cp7" localSheetId="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37" hidden="1">{"'előző év december'!$A$2:$CP$214"}</definedName>
    <definedName name="________________cp7" hidden="1">{"'előző év december'!$A$2:$CP$214"}</definedName>
    <definedName name="________________cp8" localSheetId="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37" hidden="1">{"'előző év december'!$A$2:$CP$214"}</definedName>
    <definedName name="________________cp8" hidden="1">{"'előző év december'!$A$2:$CP$214"}</definedName>
    <definedName name="________________cp9" localSheetId="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37" hidden="1">{"'előző év december'!$A$2:$CP$214"}</definedName>
    <definedName name="________________cp9" hidden="1">{"'előző év december'!$A$2:$CP$214"}</definedName>
    <definedName name="________________cpr2" localSheetId="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37" hidden="1">{"'előző év december'!$A$2:$CP$214"}</definedName>
    <definedName name="________________cpr2" hidden="1">{"'előző év december'!$A$2:$CP$214"}</definedName>
    <definedName name="________________cpr3" localSheetId="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37" hidden="1">{"'előző év december'!$A$2:$CP$214"}</definedName>
    <definedName name="________________cpr3" hidden="1">{"'előző év december'!$A$2:$CP$214"}</definedName>
    <definedName name="________________cpr4" localSheetId="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37" hidden="1">{"'előző év december'!$A$2:$CP$214"}</definedName>
    <definedName name="________________cpr4" hidden="1">{"'előző év december'!$A$2:$CP$214"}</definedName>
    <definedName name="_______________cp1" localSheetId="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37" hidden="1">{"'előző év december'!$A$2:$CP$214"}</definedName>
    <definedName name="_______________cp1" hidden="1">{"'előző év december'!$A$2:$CP$214"}</definedName>
    <definedName name="_______________cp10" localSheetId="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37" hidden="1">{"'előző év december'!$A$2:$CP$214"}</definedName>
    <definedName name="_______________cp10" hidden="1">{"'előző év december'!$A$2:$CP$214"}</definedName>
    <definedName name="_______________cp11" localSheetId="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37" hidden="1">{"'előző év december'!$A$2:$CP$214"}</definedName>
    <definedName name="_______________cp11" hidden="1">{"'előző év december'!$A$2:$CP$214"}</definedName>
    <definedName name="_______________cp2" localSheetId="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37" hidden="1">{"'előző év december'!$A$2:$CP$214"}</definedName>
    <definedName name="_______________cp2" hidden="1">{"'előző év december'!$A$2:$CP$214"}</definedName>
    <definedName name="_______________cp3" localSheetId="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37" hidden="1">{"'előző év december'!$A$2:$CP$214"}</definedName>
    <definedName name="_______________cp3" hidden="1">{"'előző év december'!$A$2:$CP$214"}</definedName>
    <definedName name="_______________cp4" localSheetId="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37" hidden="1">{"'előző év december'!$A$2:$CP$214"}</definedName>
    <definedName name="_______________cp4" hidden="1">{"'előző év december'!$A$2:$CP$214"}</definedName>
    <definedName name="_______________cp5" localSheetId="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37" hidden="1">{"'előző év december'!$A$2:$CP$214"}</definedName>
    <definedName name="_______________cp5" hidden="1">{"'előző év december'!$A$2:$CP$214"}</definedName>
    <definedName name="_______________cp6" localSheetId="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37" hidden="1">{"'előző év december'!$A$2:$CP$214"}</definedName>
    <definedName name="_______________cp6" hidden="1">{"'előző év december'!$A$2:$CP$214"}</definedName>
    <definedName name="_______________cp7" localSheetId="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37" hidden="1">{"'előző év december'!$A$2:$CP$214"}</definedName>
    <definedName name="_______________cp7" hidden="1">{"'előző év december'!$A$2:$CP$214"}</definedName>
    <definedName name="_______________cp8" localSheetId="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37" hidden="1">{"'előző év december'!$A$2:$CP$214"}</definedName>
    <definedName name="_______________cp8" hidden="1">{"'előző év december'!$A$2:$CP$214"}</definedName>
    <definedName name="_______________cp9" localSheetId="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37" hidden="1">{"'előző év december'!$A$2:$CP$214"}</definedName>
    <definedName name="_______________cp9" hidden="1">{"'előző év december'!$A$2:$CP$214"}</definedName>
    <definedName name="_______________cpr2" localSheetId="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37" hidden="1">{"'előző év december'!$A$2:$CP$214"}</definedName>
    <definedName name="_______________cpr2" hidden="1">{"'előző év december'!$A$2:$CP$214"}</definedName>
    <definedName name="_______________cpr3" localSheetId="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37" hidden="1">{"'előző év december'!$A$2:$CP$214"}</definedName>
    <definedName name="_______________cpr3" hidden="1">{"'előző év december'!$A$2:$CP$214"}</definedName>
    <definedName name="_______________cpr4" localSheetId="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37" hidden="1">{"'előző év december'!$A$2:$CP$214"}</definedName>
    <definedName name="_______________cpr4" hidden="1">{"'előző év december'!$A$2:$CP$214"}</definedName>
    <definedName name="______________cp1" localSheetId="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37" hidden="1">{"'előző év december'!$A$2:$CP$214"}</definedName>
    <definedName name="______________cp1" hidden="1">{"'előző év december'!$A$2:$CP$214"}</definedName>
    <definedName name="______________cp10" localSheetId="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37" hidden="1">{"'előző év december'!$A$2:$CP$214"}</definedName>
    <definedName name="______________cp10" hidden="1">{"'előző év december'!$A$2:$CP$214"}</definedName>
    <definedName name="______________cp11" localSheetId="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37" hidden="1">{"'előző év december'!$A$2:$CP$214"}</definedName>
    <definedName name="______________cp11" hidden="1">{"'előző év december'!$A$2:$CP$214"}</definedName>
    <definedName name="______________cp2" localSheetId="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37" hidden="1">{"'előző év december'!$A$2:$CP$214"}</definedName>
    <definedName name="______________cp2" hidden="1">{"'előző év december'!$A$2:$CP$214"}</definedName>
    <definedName name="______________cp3" localSheetId="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37" hidden="1">{"'előző év december'!$A$2:$CP$214"}</definedName>
    <definedName name="______________cp3" hidden="1">{"'előző év december'!$A$2:$CP$214"}</definedName>
    <definedName name="______________cp4" localSheetId="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37" hidden="1">{"'előző év december'!$A$2:$CP$214"}</definedName>
    <definedName name="______________cp4" hidden="1">{"'előző év december'!$A$2:$CP$214"}</definedName>
    <definedName name="______________cp5" localSheetId="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37" hidden="1">{"'előző év december'!$A$2:$CP$214"}</definedName>
    <definedName name="______________cp5" hidden="1">{"'előző év december'!$A$2:$CP$214"}</definedName>
    <definedName name="______________cp6" localSheetId="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37" hidden="1">{"'előző év december'!$A$2:$CP$214"}</definedName>
    <definedName name="______________cp6" hidden="1">{"'előző év december'!$A$2:$CP$214"}</definedName>
    <definedName name="______________cp7" localSheetId="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37" hidden="1">{"'előző év december'!$A$2:$CP$214"}</definedName>
    <definedName name="______________cp7" hidden="1">{"'előző év december'!$A$2:$CP$214"}</definedName>
    <definedName name="______________cp8" localSheetId="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37" hidden="1">{"'előző év december'!$A$2:$CP$214"}</definedName>
    <definedName name="______________cp8" hidden="1">{"'előző év december'!$A$2:$CP$214"}</definedName>
    <definedName name="______________cp9" localSheetId="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37" hidden="1">{"'előző év december'!$A$2:$CP$214"}</definedName>
    <definedName name="______________cp9" hidden="1">{"'előző év december'!$A$2:$CP$214"}</definedName>
    <definedName name="______________cpr2" localSheetId="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37" hidden="1">{"'előző év december'!$A$2:$CP$214"}</definedName>
    <definedName name="______________cpr2" hidden="1">{"'előző év december'!$A$2:$CP$214"}</definedName>
    <definedName name="______________cpr3" localSheetId="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37" hidden="1">{"'előző év december'!$A$2:$CP$214"}</definedName>
    <definedName name="______________cpr3" hidden="1">{"'előző év december'!$A$2:$CP$214"}</definedName>
    <definedName name="______________cpr4" localSheetId="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37"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3" hidden="1">{"'előző év december'!$A$2:$CP$214"}</definedName>
    <definedName name="_____________cp1" localSheetId="37" hidden="1">{"'előző év december'!$A$2:$CP$214"}</definedName>
    <definedName name="_____________cp1" hidden="1">{"'előző év december'!$A$2:$CP$214"}</definedName>
    <definedName name="_____________cp10" localSheetId="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37" hidden="1">{"'előző év december'!$A$2:$CP$214"}</definedName>
    <definedName name="_____________cp10" hidden="1">{"'előző év december'!$A$2:$CP$214"}</definedName>
    <definedName name="_____________cp11" localSheetId="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37" hidden="1">{"'előző év december'!$A$2:$CP$214"}</definedName>
    <definedName name="_____________cp11" hidden="1">{"'előző év december'!$A$2:$CP$214"}</definedName>
    <definedName name="_____________cp2" localSheetId="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3" hidden="1">{"'előző év december'!$A$2:$CP$214"}</definedName>
    <definedName name="_____________cp2" localSheetId="37" hidden="1">{"'előző év december'!$A$2:$CP$214"}</definedName>
    <definedName name="_____________cp2" hidden="1">{"'előző év december'!$A$2:$CP$214"}</definedName>
    <definedName name="_____________cp3" localSheetId="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3" hidden="1">{"'előző év december'!$A$2:$CP$214"}</definedName>
    <definedName name="_____________cp3" localSheetId="37" hidden="1">{"'előző év december'!$A$2:$CP$214"}</definedName>
    <definedName name="_____________cp3" hidden="1">{"'előző év december'!$A$2:$CP$214"}</definedName>
    <definedName name="_____________cp4" localSheetId="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3" hidden="1">{"'előző év december'!$A$2:$CP$214"}</definedName>
    <definedName name="_____________cp4" localSheetId="37" hidden="1">{"'előző év december'!$A$2:$CP$214"}</definedName>
    <definedName name="_____________cp4" hidden="1">{"'előző év december'!$A$2:$CP$214"}</definedName>
    <definedName name="_____________cp5" localSheetId="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3" hidden="1">{"'előző év december'!$A$2:$CP$214"}</definedName>
    <definedName name="_____________cp5" localSheetId="37" hidden="1">{"'előző év december'!$A$2:$CP$214"}</definedName>
    <definedName name="_____________cp5" hidden="1">{"'előző év december'!$A$2:$CP$214"}</definedName>
    <definedName name="_____________cp6" localSheetId="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3" hidden="1">{"'előző év december'!$A$2:$CP$214"}</definedName>
    <definedName name="_____________cp6" localSheetId="37" hidden="1">{"'előző év december'!$A$2:$CP$214"}</definedName>
    <definedName name="_____________cp6" hidden="1">{"'előző év december'!$A$2:$CP$214"}</definedName>
    <definedName name="_____________cp7" localSheetId="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3" hidden="1">{"'előző év december'!$A$2:$CP$214"}</definedName>
    <definedName name="_____________cp7" localSheetId="37" hidden="1">{"'előző év december'!$A$2:$CP$214"}</definedName>
    <definedName name="_____________cp7" hidden="1">{"'előző év december'!$A$2:$CP$214"}</definedName>
    <definedName name="_____________cp8" localSheetId="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3" hidden="1">{"'előző év december'!$A$2:$CP$214"}</definedName>
    <definedName name="_____________cp8" localSheetId="37" hidden="1">{"'előző év december'!$A$2:$CP$214"}</definedName>
    <definedName name="_____________cp8" hidden="1">{"'előző év december'!$A$2:$CP$214"}</definedName>
    <definedName name="_____________cp9" localSheetId="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3" hidden="1">{"'előző év december'!$A$2:$CP$214"}</definedName>
    <definedName name="_____________cp9" localSheetId="37" hidden="1">{"'előző év december'!$A$2:$CP$214"}</definedName>
    <definedName name="_____________cp9" hidden="1">{"'előző év december'!$A$2:$CP$214"}</definedName>
    <definedName name="_____________cpr2" localSheetId="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37" hidden="1">{"'előző év december'!$A$2:$CP$214"}</definedName>
    <definedName name="_____________cpr2" hidden="1">{"'előző év december'!$A$2:$CP$214"}</definedName>
    <definedName name="_____________cpr3" localSheetId="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37" hidden="1">{"'előző év december'!$A$2:$CP$214"}</definedName>
    <definedName name="_____________cpr3" hidden="1">{"'előző év december'!$A$2:$CP$214"}</definedName>
    <definedName name="_____________cpr4" localSheetId="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37" hidden="1">{"'előző év december'!$A$2:$CP$214"}</definedName>
    <definedName name="_____________cpr4" hidden="1">{"'előző év december'!$A$2:$CP$214"}</definedName>
    <definedName name="____________cp1" localSheetId="1"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3" hidden="1">{"'előző év december'!$A$2:$CP$214"}</definedName>
    <definedName name="____________cp1" localSheetId="37" hidden="1">{"'előző év december'!$A$2:$CP$214"}</definedName>
    <definedName name="____________cp1" hidden="1">{"'előző év december'!$A$2:$CP$214"}</definedName>
    <definedName name="____________cp10" localSheetId="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3" hidden="1">{"'előző év december'!$A$2:$CP$214"}</definedName>
    <definedName name="____________cp10" localSheetId="37" hidden="1">{"'előző év december'!$A$2:$CP$214"}</definedName>
    <definedName name="____________cp10" hidden="1">{"'előző év december'!$A$2:$CP$214"}</definedName>
    <definedName name="____________cp11" localSheetId="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3" hidden="1">{"'előző év december'!$A$2:$CP$214"}</definedName>
    <definedName name="____________cp11" localSheetId="37" hidden="1">{"'előző év december'!$A$2:$CP$214"}</definedName>
    <definedName name="____________cp11" hidden="1">{"'előző év december'!$A$2:$CP$214"}</definedName>
    <definedName name="____________cp2" localSheetId="1"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3" hidden="1">{"'előző év december'!$A$2:$CP$214"}</definedName>
    <definedName name="____________cp2" localSheetId="37" hidden="1">{"'előző év december'!$A$2:$CP$214"}</definedName>
    <definedName name="____________cp2" hidden="1">{"'előző év december'!$A$2:$CP$214"}</definedName>
    <definedName name="____________cp3" localSheetId="1"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3" hidden="1">{"'előző év december'!$A$2:$CP$214"}</definedName>
    <definedName name="____________cp3" localSheetId="37" hidden="1">{"'előző év december'!$A$2:$CP$214"}</definedName>
    <definedName name="____________cp3" hidden="1">{"'előző év december'!$A$2:$CP$214"}</definedName>
    <definedName name="____________cp4" localSheetId="1"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3" hidden="1">{"'előző év december'!$A$2:$CP$214"}</definedName>
    <definedName name="____________cp4" localSheetId="37" hidden="1">{"'előző év december'!$A$2:$CP$214"}</definedName>
    <definedName name="____________cp4" hidden="1">{"'előző év december'!$A$2:$CP$214"}</definedName>
    <definedName name="____________cp5" localSheetId="1"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3" hidden="1">{"'előző év december'!$A$2:$CP$214"}</definedName>
    <definedName name="____________cp5" localSheetId="37" hidden="1">{"'előző év december'!$A$2:$CP$214"}</definedName>
    <definedName name="____________cp5" hidden="1">{"'előző év december'!$A$2:$CP$214"}</definedName>
    <definedName name="____________cp6" localSheetId="1"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3" hidden="1">{"'előző év december'!$A$2:$CP$214"}</definedName>
    <definedName name="____________cp6" localSheetId="37" hidden="1">{"'előző év december'!$A$2:$CP$214"}</definedName>
    <definedName name="____________cp6" hidden="1">{"'előző év december'!$A$2:$CP$214"}</definedName>
    <definedName name="____________cp7" localSheetId="1"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3" hidden="1">{"'előző év december'!$A$2:$CP$214"}</definedName>
    <definedName name="____________cp7" localSheetId="37" hidden="1">{"'előző év december'!$A$2:$CP$214"}</definedName>
    <definedName name="____________cp7" hidden="1">{"'előző év december'!$A$2:$CP$214"}</definedName>
    <definedName name="____________cp8" localSheetId="1"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3" hidden="1">{"'előző év december'!$A$2:$CP$214"}</definedName>
    <definedName name="____________cp8" localSheetId="37" hidden="1">{"'előző év december'!$A$2:$CP$214"}</definedName>
    <definedName name="____________cp8" hidden="1">{"'előző év december'!$A$2:$CP$214"}</definedName>
    <definedName name="____________cp9" localSheetId="1"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3" hidden="1">{"'előző év december'!$A$2:$CP$214"}</definedName>
    <definedName name="____________cp9" localSheetId="37" hidden="1">{"'előző év december'!$A$2:$CP$214"}</definedName>
    <definedName name="____________cp9" hidden="1">{"'előző év december'!$A$2:$CP$214"}</definedName>
    <definedName name="____________cpr2" localSheetId="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3" hidden="1">{"'előző év december'!$A$2:$CP$214"}</definedName>
    <definedName name="____________cpr2" localSheetId="37" hidden="1">{"'előző év december'!$A$2:$CP$214"}</definedName>
    <definedName name="____________cpr2" hidden="1">{"'előző év december'!$A$2:$CP$214"}</definedName>
    <definedName name="____________cpr3" localSheetId="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3" hidden="1">{"'előző év december'!$A$2:$CP$214"}</definedName>
    <definedName name="____________cpr3" localSheetId="37" hidden="1">{"'előző év december'!$A$2:$CP$214"}</definedName>
    <definedName name="____________cpr3" hidden="1">{"'előző év december'!$A$2:$CP$214"}</definedName>
    <definedName name="____________cpr4" localSheetId="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3" hidden="1">{"'előző év december'!$A$2:$CP$214"}</definedName>
    <definedName name="____________cpr4" localSheetId="37" hidden="1">{"'előző év december'!$A$2:$CP$214"}</definedName>
    <definedName name="____________cpr4" hidden="1">{"'előző év december'!$A$2:$CP$214"}</definedName>
    <definedName name="___________cp1" localSheetId="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3" hidden="1">{"'előző év december'!$A$2:$CP$214"}</definedName>
    <definedName name="___________cp1" localSheetId="37" hidden="1">{"'előző év december'!$A$2:$CP$214"}</definedName>
    <definedName name="___________cp1" hidden="1">{"'előző év december'!$A$2:$CP$214"}</definedName>
    <definedName name="___________cp10" localSheetId="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3" hidden="1">{"'előző év december'!$A$2:$CP$214"}</definedName>
    <definedName name="___________cp10" localSheetId="37" hidden="1">{"'előző év december'!$A$2:$CP$214"}</definedName>
    <definedName name="___________cp10" hidden="1">{"'előző év december'!$A$2:$CP$214"}</definedName>
    <definedName name="___________cp11" localSheetId="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3" hidden="1">{"'előző év december'!$A$2:$CP$214"}</definedName>
    <definedName name="___________cp11" localSheetId="37" hidden="1">{"'előző év december'!$A$2:$CP$214"}</definedName>
    <definedName name="___________cp11" hidden="1">{"'előző év december'!$A$2:$CP$214"}</definedName>
    <definedName name="___________cp2" localSheetId="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3" hidden="1">{"'előző év december'!$A$2:$CP$214"}</definedName>
    <definedName name="___________cp2" localSheetId="37" hidden="1">{"'előző év december'!$A$2:$CP$214"}</definedName>
    <definedName name="___________cp2" hidden="1">{"'előző év december'!$A$2:$CP$214"}</definedName>
    <definedName name="___________cp3" localSheetId="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3" hidden="1">{"'előző év december'!$A$2:$CP$214"}</definedName>
    <definedName name="___________cp3" localSheetId="37" hidden="1">{"'előző év december'!$A$2:$CP$214"}</definedName>
    <definedName name="___________cp3" hidden="1">{"'előző év december'!$A$2:$CP$214"}</definedName>
    <definedName name="___________cp4" localSheetId="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3" hidden="1">{"'előző év december'!$A$2:$CP$214"}</definedName>
    <definedName name="___________cp4" localSheetId="37" hidden="1">{"'előző év december'!$A$2:$CP$214"}</definedName>
    <definedName name="___________cp4" hidden="1">{"'előző év december'!$A$2:$CP$214"}</definedName>
    <definedName name="___________cp5" localSheetId="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3" hidden="1">{"'előző év december'!$A$2:$CP$214"}</definedName>
    <definedName name="___________cp5" localSheetId="37" hidden="1">{"'előző év december'!$A$2:$CP$214"}</definedName>
    <definedName name="___________cp5" hidden="1">{"'előző év december'!$A$2:$CP$214"}</definedName>
    <definedName name="___________cp6" localSheetId="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3" hidden="1">{"'előző év december'!$A$2:$CP$214"}</definedName>
    <definedName name="___________cp6" localSheetId="37" hidden="1">{"'előző év december'!$A$2:$CP$214"}</definedName>
    <definedName name="___________cp6" hidden="1">{"'előző év december'!$A$2:$CP$214"}</definedName>
    <definedName name="___________cp7" localSheetId="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3" hidden="1">{"'előző év december'!$A$2:$CP$214"}</definedName>
    <definedName name="___________cp7" localSheetId="37" hidden="1">{"'előző év december'!$A$2:$CP$214"}</definedName>
    <definedName name="___________cp7" hidden="1">{"'előző év december'!$A$2:$CP$214"}</definedName>
    <definedName name="___________cp8" localSheetId="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3" hidden="1">{"'előző év december'!$A$2:$CP$214"}</definedName>
    <definedName name="___________cp8" localSheetId="37" hidden="1">{"'előző év december'!$A$2:$CP$214"}</definedName>
    <definedName name="___________cp8" hidden="1">{"'előző év december'!$A$2:$CP$214"}</definedName>
    <definedName name="___________cp9" localSheetId="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3" hidden="1">{"'előző év december'!$A$2:$CP$214"}</definedName>
    <definedName name="___________cp9" localSheetId="37" hidden="1">{"'előző év december'!$A$2:$CP$214"}</definedName>
    <definedName name="___________cp9" hidden="1">{"'előző év december'!$A$2:$CP$214"}</definedName>
    <definedName name="___________cpr2" localSheetId="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3" hidden="1">{"'előző év december'!$A$2:$CP$214"}</definedName>
    <definedName name="___________cpr2" localSheetId="37" hidden="1">{"'előző év december'!$A$2:$CP$214"}</definedName>
    <definedName name="___________cpr2" hidden="1">{"'előző év december'!$A$2:$CP$214"}</definedName>
    <definedName name="___________cpr3" localSheetId="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3" hidden="1">{"'előző év december'!$A$2:$CP$214"}</definedName>
    <definedName name="___________cpr3" localSheetId="37" hidden="1">{"'előző év december'!$A$2:$CP$214"}</definedName>
    <definedName name="___________cpr3" hidden="1">{"'előző év december'!$A$2:$CP$214"}</definedName>
    <definedName name="___________cpr4" localSheetId="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3" hidden="1">{"'előző év december'!$A$2:$CP$214"}</definedName>
    <definedName name="___________cpr4" localSheetId="37" hidden="1">{"'előző év december'!$A$2:$CP$214"}</definedName>
    <definedName name="___________cpr4" hidden="1">{"'előző év december'!$A$2:$CP$214"}</definedName>
    <definedName name="__________cp1" localSheetId="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3" hidden="1">{"'előző év december'!$A$2:$CP$214"}</definedName>
    <definedName name="__________cp1" localSheetId="37" hidden="1">{"'előző év december'!$A$2:$CP$214"}</definedName>
    <definedName name="__________cp1" hidden="1">{"'előző év december'!$A$2:$CP$214"}</definedName>
    <definedName name="__________cp10" localSheetId="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3" hidden="1">{"'előző év december'!$A$2:$CP$214"}</definedName>
    <definedName name="__________cp10" localSheetId="37" hidden="1">{"'előző év december'!$A$2:$CP$214"}</definedName>
    <definedName name="__________cp10" hidden="1">{"'előző év december'!$A$2:$CP$214"}</definedName>
    <definedName name="__________cp11" localSheetId="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3" hidden="1">{"'előző év december'!$A$2:$CP$214"}</definedName>
    <definedName name="__________cp11" localSheetId="37" hidden="1">{"'előző év december'!$A$2:$CP$214"}</definedName>
    <definedName name="__________cp11" hidden="1">{"'előző év december'!$A$2:$CP$214"}</definedName>
    <definedName name="__________cp2" localSheetId="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3" hidden="1">{"'előző év december'!$A$2:$CP$214"}</definedName>
    <definedName name="__________cp2" localSheetId="37" hidden="1">{"'előző év december'!$A$2:$CP$214"}</definedName>
    <definedName name="__________cp2" hidden="1">{"'előző év december'!$A$2:$CP$214"}</definedName>
    <definedName name="__________cp3" localSheetId="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3" hidden="1">{"'előző év december'!$A$2:$CP$214"}</definedName>
    <definedName name="__________cp3" localSheetId="37" hidden="1">{"'előző év december'!$A$2:$CP$214"}</definedName>
    <definedName name="__________cp3" hidden="1">{"'előző év december'!$A$2:$CP$214"}</definedName>
    <definedName name="__________cp4" localSheetId="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3" hidden="1">{"'előző év december'!$A$2:$CP$214"}</definedName>
    <definedName name="__________cp4" localSheetId="37" hidden="1">{"'előző év december'!$A$2:$CP$214"}</definedName>
    <definedName name="__________cp4" hidden="1">{"'előző év december'!$A$2:$CP$214"}</definedName>
    <definedName name="__________cp5" localSheetId="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3" hidden="1">{"'előző év december'!$A$2:$CP$214"}</definedName>
    <definedName name="__________cp5" localSheetId="37" hidden="1">{"'előző év december'!$A$2:$CP$214"}</definedName>
    <definedName name="__________cp5" hidden="1">{"'előző év december'!$A$2:$CP$214"}</definedName>
    <definedName name="__________cp6" localSheetId="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3" hidden="1">{"'előző év december'!$A$2:$CP$214"}</definedName>
    <definedName name="__________cp6" localSheetId="37" hidden="1">{"'előző év december'!$A$2:$CP$214"}</definedName>
    <definedName name="__________cp6" hidden="1">{"'előző év december'!$A$2:$CP$214"}</definedName>
    <definedName name="__________cp7" localSheetId="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3" hidden="1">{"'előző év december'!$A$2:$CP$214"}</definedName>
    <definedName name="__________cp7" localSheetId="37" hidden="1">{"'előző év december'!$A$2:$CP$214"}</definedName>
    <definedName name="__________cp7" hidden="1">{"'előző év december'!$A$2:$CP$214"}</definedName>
    <definedName name="__________cp8" localSheetId="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3" hidden="1">{"'előző év december'!$A$2:$CP$214"}</definedName>
    <definedName name="__________cp8" localSheetId="37" hidden="1">{"'előző év december'!$A$2:$CP$214"}</definedName>
    <definedName name="__________cp8" hidden="1">{"'előző év december'!$A$2:$CP$214"}</definedName>
    <definedName name="__________cp9" localSheetId="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3" hidden="1">{"'előző év december'!$A$2:$CP$214"}</definedName>
    <definedName name="__________cp9" localSheetId="37" hidden="1">{"'előző év december'!$A$2:$CP$214"}</definedName>
    <definedName name="__________cp9" hidden="1">{"'előző év december'!$A$2:$CP$214"}</definedName>
    <definedName name="__________cpr2" localSheetId="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3" hidden="1">{"'előző év december'!$A$2:$CP$214"}</definedName>
    <definedName name="__________cpr2" localSheetId="37" hidden="1">{"'előző év december'!$A$2:$CP$214"}</definedName>
    <definedName name="__________cpr2" hidden="1">{"'előző év december'!$A$2:$CP$214"}</definedName>
    <definedName name="__________cpr3" localSheetId="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3" hidden="1">{"'előző év december'!$A$2:$CP$214"}</definedName>
    <definedName name="__________cpr3" localSheetId="37" hidden="1">{"'előző év december'!$A$2:$CP$214"}</definedName>
    <definedName name="__________cpr3" hidden="1">{"'előző év december'!$A$2:$CP$214"}</definedName>
    <definedName name="__________cpr4" localSheetId="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3" hidden="1">{"'előző év december'!$A$2:$CP$214"}</definedName>
    <definedName name="__________cpr4" localSheetId="37" hidden="1">{"'előző év december'!$A$2:$CP$214"}</definedName>
    <definedName name="__________cpr4" hidden="1">{"'előző év december'!$A$2:$CP$214"}</definedName>
    <definedName name="_________cp1" localSheetId="1"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3" hidden="1">{"'előző év december'!$A$2:$CP$214"}</definedName>
    <definedName name="_________cp1" localSheetId="37" hidden="1">{"'előző év december'!$A$2:$CP$214"}</definedName>
    <definedName name="_________cp1" hidden="1">{"'előző év december'!$A$2:$CP$214"}</definedName>
    <definedName name="_________cp10" localSheetId="1"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3" hidden="1">{"'előző év december'!$A$2:$CP$214"}</definedName>
    <definedName name="_________cp10" localSheetId="37" hidden="1">{"'előző év december'!$A$2:$CP$214"}</definedName>
    <definedName name="_________cp10" hidden="1">{"'előző év december'!$A$2:$CP$214"}</definedName>
    <definedName name="_________cp11" localSheetId="1"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3" hidden="1">{"'előző év december'!$A$2:$CP$214"}</definedName>
    <definedName name="_________cp11" localSheetId="37" hidden="1">{"'előző év december'!$A$2:$CP$214"}</definedName>
    <definedName name="_________cp11" hidden="1">{"'előző év december'!$A$2:$CP$214"}</definedName>
    <definedName name="_________cp2" localSheetId="1"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3" hidden="1">{"'előző év december'!$A$2:$CP$214"}</definedName>
    <definedName name="_________cp2" localSheetId="37" hidden="1">{"'előző év december'!$A$2:$CP$214"}</definedName>
    <definedName name="_________cp2" hidden="1">{"'előző év december'!$A$2:$CP$214"}</definedName>
    <definedName name="_________cp3" localSheetId="1"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3" hidden="1">{"'előző év december'!$A$2:$CP$214"}</definedName>
    <definedName name="_________cp3" localSheetId="37" hidden="1">{"'előző év december'!$A$2:$CP$214"}</definedName>
    <definedName name="_________cp3" hidden="1">{"'előző év december'!$A$2:$CP$214"}</definedName>
    <definedName name="_________cp4" localSheetId="1"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3" hidden="1">{"'előző év december'!$A$2:$CP$214"}</definedName>
    <definedName name="_________cp4" localSheetId="37" hidden="1">{"'előző év december'!$A$2:$CP$214"}</definedName>
    <definedName name="_________cp4" hidden="1">{"'előző év december'!$A$2:$CP$214"}</definedName>
    <definedName name="_________cp5" localSheetId="1"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3" hidden="1">{"'előző év december'!$A$2:$CP$214"}</definedName>
    <definedName name="_________cp5" localSheetId="37" hidden="1">{"'előző év december'!$A$2:$CP$214"}</definedName>
    <definedName name="_________cp5" hidden="1">{"'előző év december'!$A$2:$CP$214"}</definedName>
    <definedName name="_________cp6" localSheetId="1"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3" hidden="1">{"'előző év december'!$A$2:$CP$214"}</definedName>
    <definedName name="_________cp6" localSheetId="37" hidden="1">{"'előző év december'!$A$2:$CP$214"}</definedName>
    <definedName name="_________cp6" hidden="1">{"'előző év december'!$A$2:$CP$214"}</definedName>
    <definedName name="_________cp7" localSheetId="1"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3" hidden="1">{"'előző év december'!$A$2:$CP$214"}</definedName>
    <definedName name="_________cp7" localSheetId="37" hidden="1">{"'előző év december'!$A$2:$CP$214"}</definedName>
    <definedName name="_________cp7" hidden="1">{"'előző év december'!$A$2:$CP$214"}</definedName>
    <definedName name="_________cp8" localSheetId="1"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3" hidden="1">{"'előző év december'!$A$2:$CP$214"}</definedName>
    <definedName name="_________cp8" localSheetId="37" hidden="1">{"'előző év december'!$A$2:$CP$214"}</definedName>
    <definedName name="_________cp8" hidden="1">{"'előző év december'!$A$2:$CP$214"}</definedName>
    <definedName name="_________cp9" localSheetId="1"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3" hidden="1">{"'előző év december'!$A$2:$CP$214"}</definedName>
    <definedName name="_________cp9" localSheetId="37" hidden="1">{"'előző év december'!$A$2:$CP$214"}</definedName>
    <definedName name="_________cp9" hidden="1">{"'előző év december'!$A$2:$CP$214"}</definedName>
    <definedName name="_________cpr2" localSheetId="1"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3" hidden="1">{"'előző év december'!$A$2:$CP$214"}</definedName>
    <definedName name="_________cpr2" localSheetId="37" hidden="1">{"'előző év december'!$A$2:$CP$214"}</definedName>
    <definedName name="_________cpr2" hidden="1">{"'előző év december'!$A$2:$CP$214"}</definedName>
    <definedName name="_________cpr3" localSheetId="1"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3" hidden="1">{"'előző év december'!$A$2:$CP$214"}</definedName>
    <definedName name="_________cpr3" localSheetId="37" hidden="1">{"'előző év december'!$A$2:$CP$214"}</definedName>
    <definedName name="_________cpr3" hidden="1">{"'előző év december'!$A$2:$CP$214"}</definedName>
    <definedName name="_________cpr4" localSheetId="1"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3" hidden="1">{"'előző év december'!$A$2:$CP$214"}</definedName>
    <definedName name="_________cpr4" localSheetId="37" hidden="1">{"'előző év december'!$A$2:$CP$214"}</definedName>
    <definedName name="_________cpr4" hidden="1">{"'előző év december'!$A$2:$CP$214"}</definedName>
    <definedName name="________cp1" localSheetId="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3" hidden="1">{"'előző év december'!$A$2:$CP$214"}</definedName>
    <definedName name="________cp1" localSheetId="37" hidden="1">{"'előző év december'!$A$2:$CP$214"}</definedName>
    <definedName name="________cp1" hidden="1">{"'előző év december'!$A$2:$CP$214"}</definedName>
    <definedName name="________cp10" localSheetId="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3" hidden="1">{"'előző év december'!$A$2:$CP$214"}</definedName>
    <definedName name="________cp10" localSheetId="37" hidden="1">{"'előző év december'!$A$2:$CP$214"}</definedName>
    <definedName name="________cp10" hidden="1">{"'előző év december'!$A$2:$CP$214"}</definedName>
    <definedName name="________cp11" localSheetId="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3" hidden="1">{"'előző év december'!$A$2:$CP$214"}</definedName>
    <definedName name="________cp11" localSheetId="37" hidden="1">{"'előző év december'!$A$2:$CP$214"}</definedName>
    <definedName name="________cp11" hidden="1">{"'előző év december'!$A$2:$CP$214"}</definedName>
    <definedName name="________cp2" localSheetId="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3" hidden="1">{"'előző év december'!$A$2:$CP$214"}</definedName>
    <definedName name="________cp2" localSheetId="37" hidden="1">{"'előző év december'!$A$2:$CP$214"}</definedName>
    <definedName name="________cp2" hidden="1">{"'előző év december'!$A$2:$CP$214"}</definedName>
    <definedName name="________cp3" localSheetId="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3" hidden="1">{"'előző év december'!$A$2:$CP$214"}</definedName>
    <definedName name="________cp3" localSheetId="37" hidden="1">{"'előző év december'!$A$2:$CP$214"}</definedName>
    <definedName name="________cp3" hidden="1">{"'előző év december'!$A$2:$CP$214"}</definedName>
    <definedName name="________cp4" localSheetId="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3" hidden="1">{"'előző év december'!$A$2:$CP$214"}</definedName>
    <definedName name="________cp4" localSheetId="37" hidden="1">{"'előző év december'!$A$2:$CP$214"}</definedName>
    <definedName name="________cp4" hidden="1">{"'előző év december'!$A$2:$CP$214"}</definedName>
    <definedName name="________cp5" localSheetId="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3" hidden="1">{"'előző év december'!$A$2:$CP$214"}</definedName>
    <definedName name="________cp5" localSheetId="37" hidden="1">{"'előző év december'!$A$2:$CP$214"}</definedName>
    <definedName name="________cp5" hidden="1">{"'előző év december'!$A$2:$CP$214"}</definedName>
    <definedName name="________cp6" localSheetId="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3" hidden="1">{"'előző év december'!$A$2:$CP$214"}</definedName>
    <definedName name="________cp6" localSheetId="37" hidden="1">{"'előző év december'!$A$2:$CP$214"}</definedName>
    <definedName name="________cp6" hidden="1">{"'előző év december'!$A$2:$CP$214"}</definedName>
    <definedName name="________cp7" localSheetId="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3" hidden="1">{"'előző év december'!$A$2:$CP$214"}</definedName>
    <definedName name="________cp7" localSheetId="37" hidden="1">{"'előző év december'!$A$2:$CP$214"}</definedName>
    <definedName name="________cp7" hidden="1">{"'előző év december'!$A$2:$CP$214"}</definedName>
    <definedName name="________cp8" localSheetId="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3" hidden="1">{"'előző év december'!$A$2:$CP$214"}</definedName>
    <definedName name="________cp8" localSheetId="37" hidden="1">{"'előző év december'!$A$2:$CP$214"}</definedName>
    <definedName name="________cp8" hidden="1">{"'előző év december'!$A$2:$CP$214"}</definedName>
    <definedName name="________cp9" localSheetId="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3" hidden="1">{"'előző év december'!$A$2:$CP$214"}</definedName>
    <definedName name="________cp9" localSheetId="37" hidden="1">{"'előző év december'!$A$2:$CP$214"}</definedName>
    <definedName name="________cp9" hidden="1">{"'előző év december'!$A$2:$CP$214"}</definedName>
    <definedName name="________cpr2" localSheetId="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3" hidden="1">{"'előző év december'!$A$2:$CP$214"}</definedName>
    <definedName name="________cpr2" localSheetId="37" hidden="1">{"'előző év december'!$A$2:$CP$214"}</definedName>
    <definedName name="________cpr2" hidden="1">{"'előző év december'!$A$2:$CP$214"}</definedName>
    <definedName name="________cpr3" localSheetId="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3" hidden="1">{"'előző év december'!$A$2:$CP$214"}</definedName>
    <definedName name="________cpr3" localSheetId="37" hidden="1">{"'előző év december'!$A$2:$CP$214"}</definedName>
    <definedName name="________cpr3" hidden="1">{"'előző év december'!$A$2:$CP$214"}</definedName>
    <definedName name="________cpr4" localSheetId="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3" hidden="1">{"'előző év december'!$A$2:$CP$214"}</definedName>
    <definedName name="________cpr4" localSheetId="37" hidden="1">{"'előző év december'!$A$2:$CP$214"}</definedName>
    <definedName name="________cpr4" hidden="1">{"'előző év december'!$A$2:$CP$214"}</definedName>
    <definedName name="_______cp1" localSheetId="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3" hidden="1">{"'előző év december'!$A$2:$CP$214"}</definedName>
    <definedName name="_______cp1" localSheetId="37" hidden="1">{"'előző év december'!$A$2:$CP$214"}</definedName>
    <definedName name="_______cp1" hidden="1">{"'előző év december'!$A$2:$CP$214"}</definedName>
    <definedName name="_______cp10" localSheetId="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3" hidden="1">{"'előző év december'!$A$2:$CP$214"}</definedName>
    <definedName name="_______cp10" localSheetId="37" hidden="1">{"'előző év december'!$A$2:$CP$214"}</definedName>
    <definedName name="_______cp10" hidden="1">{"'előző év december'!$A$2:$CP$214"}</definedName>
    <definedName name="_______cp11" localSheetId="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3" hidden="1">{"'előző év december'!$A$2:$CP$214"}</definedName>
    <definedName name="_______cp11" localSheetId="37" hidden="1">{"'előző év december'!$A$2:$CP$214"}</definedName>
    <definedName name="_______cp11" hidden="1">{"'előző év december'!$A$2:$CP$214"}</definedName>
    <definedName name="_______cp2" localSheetId="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3" hidden="1">{"'előző év december'!$A$2:$CP$214"}</definedName>
    <definedName name="_______cp2" localSheetId="37" hidden="1">{"'előző év december'!$A$2:$CP$214"}</definedName>
    <definedName name="_______cp2" hidden="1">{"'előző év december'!$A$2:$CP$214"}</definedName>
    <definedName name="_______cp3" localSheetId="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3" hidden="1">{"'előző év december'!$A$2:$CP$214"}</definedName>
    <definedName name="_______cp3" localSheetId="37" hidden="1">{"'előző év december'!$A$2:$CP$214"}</definedName>
    <definedName name="_______cp3" hidden="1">{"'előző év december'!$A$2:$CP$214"}</definedName>
    <definedName name="_______cp4" localSheetId="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3" hidden="1">{"'előző év december'!$A$2:$CP$214"}</definedName>
    <definedName name="_______cp4" localSheetId="37" hidden="1">{"'előző év december'!$A$2:$CP$214"}</definedName>
    <definedName name="_______cp4" hidden="1">{"'előző év december'!$A$2:$CP$214"}</definedName>
    <definedName name="_______cp5" localSheetId="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3" hidden="1">{"'előző év december'!$A$2:$CP$214"}</definedName>
    <definedName name="_______cp5" localSheetId="37" hidden="1">{"'előző év december'!$A$2:$CP$214"}</definedName>
    <definedName name="_______cp5" hidden="1">{"'előző év december'!$A$2:$CP$214"}</definedName>
    <definedName name="_______cp6" localSheetId="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3" hidden="1">{"'előző év december'!$A$2:$CP$214"}</definedName>
    <definedName name="_______cp6" localSheetId="37" hidden="1">{"'előző év december'!$A$2:$CP$214"}</definedName>
    <definedName name="_______cp6" hidden="1">{"'előző év december'!$A$2:$CP$214"}</definedName>
    <definedName name="_______cp7" localSheetId="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3" hidden="1">{"'előző év december'!$A$2:$CP$214"}</definedName>
    <definedName name="_______cp7" localSheetId="37" hidden="1">{"'előző év december'!$A$2:$CP$214"}</definedName>
    <definedName name="_______cp7" hidden="1">{"'előző év december'!$A$2:$CP$214"}</definedName>
    <definedName name="_______cp8" localSheetId="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3" hidden="1">{"'előző év december'!$A$2:$CP$214"}</definedName>
    <definedName name="_______cp8" localSheetId="37" hidden="1">{"'előző év december'!$A$2:$CP$214"}</definedName>
    <definedName name="_______cp8" hidden="1">{"'előző év december'!$A$2:$CP$214"}</definedName>
    <definedName name="_______cp9" localSheetId="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3" hidden="1">{"'előző év december'!$A$2:$CP$214"}</definedName>
    <definedName name="_______cp9" localSheetId="37" hidden="1">{"'előző év december'!$A$2:$CP$214"}</definedName>
    <definedName name="_______cp9" hidden="1">{"'előző év december'!$A$2:$CP$214"}</definedName>
    <definedName name="_______cpr2" localSheetId="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3" hidden="1">{"'előző év december'!$A$2:$CP$214"}</definedName>
    <definedName name="_______cpr2" localSheetId="37" hidden="1">{"'előző év december'!$A$2:$CP$214"}</definedName>
    <definedName name="_______cpr2" hidden="1">{"'előző év december'!$A$2:$CP$214"}</definedName>
    <definedName name="_______cpr3" localSheetId="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3" hidden="1">{"'előző év december'!$A$2:$CP$214"}</definedName>
    <definedName name="_______cpr3" localSheetId="37" hidden="1">{"'előző év december'!$A$2:$CP$214"}</definedName>
    <definedName name="_______cpr3" hidden="1">{"'előző év december'!$A$2:$CP$214"}</definedName>
    <definedName name="_______cpr4" localSheetId="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3" hidden="1">{"'előző év december'!$A$2:$CP$214"}</definedName>
    <definedName name="_______cpr4" localSheetId="37" hidden="1">{"'előző év december'!$A$2:$CP$214"}</definedName>
    <definedName name="_______cpr4" hidden="1">{"'előző év december'!$A$2:$CP$214"}</definedName>
    <definedName name="______cp1" localSheetId="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3" hidden="1">{"'előző év december'!$A$2:$CP$214"}</definedName>
    <definedName name="______cp1" localSheetId="37" hidden="1">{"'előző év december'!$A$2:$CP$214"}</definedName>
    <definedName name="______cp1" hidden="1">{"'előző év december'!$A$2:$CP$214"}</definedName>
    <definedName name="______cp10" localSheetId="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3" hidden="1">{"'előző év december'!$A$2:$CP$214"}</definedName>
    <definedName name="______cp10" localSheetId="37" hidden="1">{"'előző év december'!$A$2:$CP$214"}</definedName>
    <definedName name="______cp10" hidden="1">{"'előző év december'!$A$2:$CP$214"}</definedName>
    <definedName name="______cp11" localSheetId="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3" hidden="1">{"'előző év december'!$A$2:$CP$214"}</definedName>
    <definedName name="______cp11" localSheetId="37" hidden="1">{"'előző év december'!$A$2:$CP$214"}</definedName>
    <definedName name="______cp11" hidden="1">{"'előző év december'!$A$2:$CP$214"}</definedName>
    <definedName name="______cp2" localSheetId="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3" hidden="1">{"'előző év december'!$A$2:$CP$214"}</definedName>
    <definedName name="______cp2" localSheetId="37" hidden="1">{"'előző év december'!$A$2:$CP$214"}</definedName>
    <definedName name="______cp2" hidden="1">{"'előző év december'!$A$2:$CP$214"}</definedName>
    <definedName name="______cp3" localSheetId="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3" hidden="1">{"'előző év december'!$A$2:$CP$214"}</definedName>
    <definedName name="______cp3" localSheetId="37" hidden="1">{"'előző év december'!$A$2:$CP$214"}</definedName>
    <definedName name="______cp3" hidden="1">{"'előző év december'!$A$2:$CP$214"}</definedName>
    <definedName name="______cp4" localSheetId="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3" hidden="1">{"'előző év december'!$A$2:$CP$214"}</definedName>
    <definedName name="______cp4" localSheetId="37" hidden="1">{"'előző év december'!$A$2:$CP$214"}</definedName>
    <definedName name="______cp4" hidden="1">{"'előző év december'!$A$2:$CP$214"}</definedName>
    <definedName name="______cp5" localSheetId="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3" hidden="1">{"'előző év december'!$A$2:$CP$214"}</definedName>
    <definedName name="______cp5" localSheetId="37" hidden="1">{"'előző év december'!$A$2:$CP$214"}</definedName>
    <definedName name="______cp5" hidden="1">{"'előző év december'!$A$2:$CP$214"}</definedName>
    <definedName name="______cp6" localSheetId="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3" hidden="1">{"'előző év december'!$A$2:$CP$214"}</definedName>
    <definedName name="______cp6" localSheetId="37" hidden="1">{"'előző év december'!$A$2:$CP$214"}</definedName>
    <definedName name="______cp6" hidden="1">{"'előző év december'!$A$2:$CP$214"}</definedName>
    <definedName name="______cp7" localSheetId="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3" hidden="1">{"'előző év december'!$A$2:$CP$214"}</definedName>
    <definedName name="______cp7" localSheetId="37" hidden="1">{"'előző év december'!$A$2:$CP$214"}</definedName>
    <definedName name="______cp7" hidden="1">{"'előző év december'!$A$2:$CP$214"}</definedName>
    <definedName name="______cp8" localSheetId="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3" hidden="1">{"'előző év december'!$A$2:$CP$214"}</definedName>
    <definedName name="______cp8" localSheetId="37" hidden="1">{"'előző év december'!$A$2:$CP$214"}</definedName>
    <definedName name="______cp8" hidden="1">{"'előző év december'!$A$2:$CP$214"}</definedName>
    <definedName name="______cp9" localSheetId="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3" hidden="1">{"'előző év december'!$A$2:$CP$214"}</definedName>
    <definedName name="______cp9" localSheetId="37" hidden="1">{"'előző év december'!$A$2:$CP$214"}</definedName>
    <definedName name="______cp9" hidden="1">{"'előző év december'!$A$2:$CP$214"}</definedName>
    <definedName name="______cpr2" localSheetId="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3" hidden="1">{"'előző év december'!$A$2:$CP$214"}</definedName>
    <definedName name="______cpr2" localSheetId="37" hidden="1">{"'előző év december'!$A$2:$CP$214"}</definedName>
    <definedName name="______cpr2" hidden="1">{"'előző év december'!$A$2:$CP$214"}</definedName>
    <definedName name="______cpr3" localSheetId="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3" hidden="1">{"'előző év december'!$A$2:$CP$214"}</definedName>
    <definedName name="______cpr3" localSheetId="37" hidden="1">{"'előző év december'!$A$2:$CP$214"}</definedName>
    <definedName name="______cpr3" hidden="1">{"'előző év december'!$A$2:$CP$214"}</definedName>
    <definedName name="______cpr4" localSheetId="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3" hidden="1">{"'előző év december'!$A$2:$CP$214"}</definedName>
    <definedName name="______cpr4" localSheetId="37" hidden="1">{"'előző év december'!$A$2:$CP$214"}</definedName>
    <definedName name="______cpr4" hidden="1">{"'előző év december'!$A$2:$CP$214"}</definedName>
    <definedName name="_____cp1" localSheetId="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3" hidden="1">{"'előző év december'!$A$2:$CP$214"}</definedName>
    <definedName name="_____cp1" localSheetId="37"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3" hidden="1">{"'előző év december'!$A$2:$CP$214"}</definedName>
    <definedName name="_____cp10" localSheetId="26" hidden="1">{"'előző év december'!$A$2:$CP$214"}</definedName>
    <definedName name="_____cp10" localSheetId="28" hidden="1">{"'előző év december'!$A$2:$CP$214"}</definedName>
    <definedName name="_____cp10" localSheetId="3"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4"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3" hidden="1">{"'előző év december'!$A$2:$CP$214"}</definedName>
    <definedName name="_____cp11" localSheetId="26" hidden="1">{"'előző év december'!$A$2:$CP$214"}</definedName>
    <definedName name="_____cp11" localSheetId="28" hidden="1">{"'előző év december'!$A$2:$CP$214"}</definedName>
    <definedName name="_____cp11" localSheetId="3"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4"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3" hidden="1">{"'előző év december'!$A$2:$CP$214"}</definedName>
    <definedName name="_____cp2" localSheetId="26" hidden="1">{"'előző év december'!$A$2:$CP$214"}</definedName>
    <definedName name="_____cp2" localSheetId="28" hidden="1">{"'előző év december'!$A$2:$CP$214"}</definedName>
    <definedName name="_____cp2" localSheetId="3"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4"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3" hidden="1">{"'előző év december'!$A$2:$CP$214"}</definedName>
    <definedName name="_____cp3" localSheetId="26" hidden="1">{"'előző év december'!$A$2:$CP$214"}</definedName>
    <definedName name="_____cp3" localSheetId="28" hidden="1">{"'előző év december'!$A$2:$CP$214"}</definedName>
    <definedName name="_____cp3" localSheetId="3"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4"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3" hidden="1">{"'előző év december'!$A$2:$CP$214"}</definedName>
    <definedName name="_____cp4" localSheetId="26" hidden="1">{"'előző év december'!$A$2:$CP$214"}</definedName>
    <definedName name="_____cp4" localSheetId="28" hidden="1">{"'előző év december'!$A$2:$CP$214"}</definedName>
    <definedName name="_____cp4" localSheetId="3"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4"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3" hidden="1">{"'előző év december'!$A$2:$CP$214"}</definedName>
    <definedName name="_____cp5" localSheetId="26" hidden="1">{"'előző év december'!$A$2:$CP$214"}</definedName>
    <definedName name="_____cp5" localSheetId="28" hidden="1">{"'előző év december'!$A$2:$CP$214"}</definedName>
    <definedName name="_____cp5" localSheetId="3"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4"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3" hidden="1">{"'előző év december'!$A$2:$CP$214"}</definedName>
    <definedName name="_____cp6" localSheetId="26" hidden="1">{"'előző év december'!$A$2:$CP$214"}</definedName>
    <definedName name="_____cp6" localSheetId="28" hidden="1">{"'előző év december'!$A$2:$CP$214"}</definedName>
    <definedName name="_____cp6" localSheetId="3"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4"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3" hidden="1">{"'előző év december'!$A$2:$CP$214"}</definedName>
    <definedName name="_____cp7" localSheetId="26" hidden="1">{"'előző év december'!$A$2:$CP$214"}</definedName>
    <definedName name="_____cp7" localSheetId="28" hidden="1">{"'előző év december'!$A$2:$CP$214"}</definedName>
    <definedName name="_____cp7" localSheetId="3"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4"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3" hidden="1">{"'előző év december'!$A$2:$CP$214"}</definedName>
    <definedName name="_____cp8" localSheetId="26" hidden="1">{"'előző év december'!$A$2:$CP$214"}</definedName>
    <definedName name="_____cp8" localSheetId="28" hidden="1">{"'előző év december'!$A$2:$CP$214"}</definedName>
    <definedName name="_____cp8" localSheetId="3"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4"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3" hidden="1">{"'előző év december'!$A$2:$CP$214"}</definedName>
    <definedName name="_____cp9" localSheetId="26" hidden="1">{"'előző év december'!$A$2:$CP$214"}</definedName>
    <definedName name="_____cp9" localSheetId="28" hidden="1">{"'előző év december'!$A$2:$CP$214"}</definedName>
    <definedName name="_____cp9" localSheetId="3"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4"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3" hidden="1">{"'előző év december'!$A$2:$CP$214"}</definedName>
    <definedName name="_____cpr2" localSheetId="26" hidden="1">{"'előző év december'!$A$2:$CP$214"}</definedName>
    <definedName name="_____cpr2" localSheetId="28" hidden="1">{"'előző év december'!$A$2:$CP$214"}</definedName>
    <definedName name="_____cpr2" localSheetId="3"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4"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3" hidden="1">{"'előző év december'!$A$2:$CP$214"}</definedName>
    <definedName name="_____cpr3" localSheetId="26" hidden="1">{"'előző év december'!$A$2:$CP$214"}</definedName>
    <definedName name="_____cpr3" localSheetId="28" hidden="1">{"'előző év december'!$A$2:$CP$214"}</definedName>
    <definedName name="_____cpr3" localSheetId="3"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4"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3" hidden="1">{"'előző év december'!$A$2:$CP$214"}</definedName>
    <definedName name="_____cpr4" localSheetId="26" hidden="1">{"'előző év december'!$A$2:$CP$214"}</definedName>
    <definedName name="_____cpr4" localSheetId="28" hidden="1">{"'előző év december'!$A$2:$CP$214"}</definedName>
    <definedName name="_____cpr4" localSheetId="3"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4"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3" hidden="1">{"'előző év december'!$A$2:$CP$214"}</definedName>
    <definedName name="____cp1" localSheetId="26" hidden="1">{"'előző év december'!$A$2:$CP$214"}</definedName>
    <definedName name="____cp1" localSheetId="28" hidden="1">{"'előző év december'!$A$2:$CP$214"}</definedName>
    <definedName name="____cp1" localSheetId="3"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4"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3" hidden="1">{"'előző év december'!$A$2:$CP$214"}</definedName>
    <definedName name="____cp10" localSheetId="26" hidden="1">{"'előző év december'!$A$2:$CP$214"}</definedName>
    <definedName name="____cp10" localSheetId="28" hidden="1">{"'előző év december'!$A$2:$CP$214"}</definedName>
    <definedName name="____cp10" localSheetId="3"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4"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3" hidden="1">{"'előző év december'!$A$2:$CP$214"}</definedName>
    <definedName name="____cp11" localSheetId="26" hidden="1">{"'előző év december'!$A$2:$CP$214"}</definedName>
    <definedName name="____cp11" localSheetId="28" hidden="1">{"'előző év december'!$A$2:$CP$214"}</definedName>
    <definedName name="____cp11" localSheetId="3"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4"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3" hidden="1">{"'előző év december'!$A$2:$CP$214"}</definedName>
    <definedName name="____cp2" localSheetId="26" hidden="1">{"'előző év december'!$A$2:$CP$214"}</definedName>
    <definedName name="____cp2" localSheetId="28" hidden="1">{"'előző év december'!$A$2:$CP$214"}</definedName>
    <definedName name="____cp2" localSheetId="3"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4"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3" hidden="1">{"'előző év december'!$A$2:$CP$214"}</definedName>
    <definedName name="____cp3" localSheetId="26" hidden="1">{"'előző év december'!$A$2:$CP$214"}</definedName>
    <definedName name="____cp3" localSheetId="28" hidden="1">{"'előző év december'!$A$2:$CP$214"}</definedName>
    <definedName name="____cp3" localSheetId="3"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4"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3" hidden="1">{"'előző év december'!$A$2:$CP$214"}</definedName>
    <definedName name="____cp4" localSheetId="26" hidden="1">{"'előző év december'!$A$2:$CP$214"}</definedName>
    <definedName name="____cp4" localSheetId="28" hidden="1">{"'előző év december'!$A$2:$CP$214"}</definedName>
    <definedName name="____cp4" localSheetId="3"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4"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3" hidden="1">{"'előző év december'!$A$2:$CP$214"}</definedName>
    <definedName name="____cp5" localSheetId="26" hidden="1">{"'előző év december'!$A$2:$CP$214"}</definedName>
    <definedName name="____cp5" localSheetId="28" hidden="1">{"'előző év december'!$A$2:$CP$214"}</definedName>
    <definedName name="____cp5" localSheetId="3"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4"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3" hidden="1">{"'előző év december'!$A$2:$CP$214"}</definedName>
    <definedName name="____cp6" localSheetId="26" hidden="1">{"'előző év december'!$A$2:$CP$214"}</definedName>
    <definedName name="____cp6" localSheetId="28" hidden="1">{"'előző év december'!$A$2:$CP$214"}</definedName>
    <definedName name="____cp6" localSheetId="3"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4"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3" hidden="1">{"'előző év december'!$A$2:$CP$214"}</definedName>
    <definedName name="____cp7" localSheetId="26" hidden="1">{"'előző év december'!$A$2:$CP$214"}</definedName>
    <definedName name="____cp7" localSheetId="28" hidden="1">{"'előző év december'!$A$2:$CP$214"}</definedName>
    <definedName name="____cp7" localSheetId="3"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4"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3" hidden="1">{"'előző év december'!$A$2:$CP$214"}</definedName>
    <definedName name="____cp8" localSheetId="26" hidden="1">{"'előző év december'!$A$2:$CP$214"}</definedName>
    <definedName name="____cp8" localSheetId="28" hidden="1">{"'előző év december'!$A$2:$CP$214"}</definedName>
    <definedName name="____cp8" localSheetId="3"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4"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3" hidden="1">{"'előző év december'!$A$2:$CP$214"}</definedName>
    <definedName name="____cp9" localSheetId="26" hidden="1">{"'előző év december'!$A$2:$CP$214"}</definedName>
    <definedName name="____cp9" localSheetId="28" hidden="1">{"'előző év december'!$A$2:$CP$214"}</definedName>
    <definedName name="____cp9" localSheetId="3"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4"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3" hidden="1">{"'előző év december'!$A$2:$CP$214"}</definedName>
    <definedName name="____cpr2" localSheetId="26" hidden="1">{"'előző év december'!$A$2:$CP$214"}</definedName>
    <definedName name="____cpr2" localSheetId="28" hidden="1">{"'előző év december'!$A$2:$CP$214"}</definedName>
    <definedName name="____cpr2" localSheetId="3"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4"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3" hidden="1">{"'előző év december'!$A$2:$CP$214"}</definedName>
    <definedName name="____cpr3" localSheetId="26" hidden="1">{"'előző év december'!$A$2:$CP$214"}</definedName>
    <definedName name="____cpr3" localSheetId="28" hidden="1">{"'előző év december'!$A$2:$CP$214"}</definedName>
    <definedName name="____cpr3" localSheetId="3"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4"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3" hidden="1">{"'előző év december'!$A$2:$CP$214"}</definedName>
    <definedName name="____cpr4" localSheetId="26" hidden="1">{"'előző év december'!$A$2:$CP$214"}</definedName>
    <definedName name="____cpr4" localSheetId="28" hidden="1">{"'előző év december'!$A$2:$CP$214"}</definedName>
    <definedName name="____cpr4" localSheetId="3"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4"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3" hidden="1">{"'előző év december'!$A$2:$CP$214"}</definedName>
    <definedName name="___cp1" localSheetId="26" hidden="1">{"'előző év december'!$A$2:$CP$214"}</definedName>
    <definedName name="___cp1" localSheetId="28" hidden="1">{"'előző év december'!$A$2:$CP$214"}</definedName>
    <definedName name="___cp1" localSheetId="3"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4"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3" hidden="1">{"'előző év december'!$A$2:$CP$214"}</definedName>
    <definedName name="___cp10" localSheetId="26" hidden="1">{"'előző év december'!$A$2:$CP$214"}</definedName>
    <definedName name="___cp10" localSheetId="28" hidden="1">{"'előző év december'!$A$2:$CP$214"}</definedName>
    <definedName name="___cp10" localSheetId="3"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4"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3" hidden="1">{"'előző év december'!$A$2:$CP$214"}</definedName>
    <definedName name="___cp11" localSheetId="26" hidden="1">{"'előző év december'!$A$2:$CP$214"}</definedName>
    <definedName name="___cp11" localSheetId="28" hidden="1">{"'előző év december'!$A$2:$CP$214"}</definedName>
    <definedName name="___cp11" localSheetId="3"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4"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3" hidden="1">{"'előző év december'!$A$2:$CP$214"}</definedName>
    <definedName name="___cp2" localSheetId="26" hidden="1">{"'előző év december'!$A$2:$CP$214"}</definedName>
    <definedName name="___cp2" localSheetId="28" hidden="1">{"'előző év december'!$A$2:$CP$214"}</definedName>
    <definedName name="___cp2" localSheetId="3"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4"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3" hidden="1">{"'előző év december'!$A$2:$CP$214"}</definedName>
    <definedName name="___cp3" localSheetId="26" hidden="1">{"'előző év december'!$A$2:$CP$214"}</definedName>
    <definedName name="___cp3" localSheetId="28" hidden="1">{"'előző év december'!$A$2:$CP$214"}</definedName>
    <definedName name="___cp3" localSheetId="3"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4"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3" hidden="1">{"'előző év december'!$A$2:$CP$214"}</definedName>
    <definedName name="___cp4" localSheetId="26" hidden="1">{"'előző év december'!$A$2:$CP$214"}</definedName>
    <definedName name="___cp4" localSheetId="28" hidden="1">{"'előző év december'!$A$2:$CP$214"}</definedName>
    <definedName name="___cp4" localSheetId="3"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4"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3" hidden="1">{"'előző év december'!$A$2:$CP$214"}</definedName>
    <definedName name="___cp5" localSheetId="26" hidden="1">{"'előző év december'!$A$2:$CP$214"}</definedName>
    <definedName name="___cp5" localSheetId="28" hidden="1">{"'előző év december'!$A$2:$CP$214"}</definedName>
    <definedName name="___cp5" localSheetId="3"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4"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3" hidden="1">{"'előző év december'!$A$2:$CP$214"}</definedName>
    <definedName name="___cp6" localSheetId="26" hidden="1">{"'előző év december'!$A$2:$CP$214"}</definedName>
    <definedName name="___cp6" localSheetId="28" hidden="1">{"'előző év december'!$A$2:$CP$214"}</definedName>
    <definedName name="___cp6" localSheetId="3"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4"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3" hidden="1">{"'előző év december'!$A$2:$CP$214"}</definedName>
    <definedName name="___cp7" localSheetId="26" hidden="1">{"'előző év december'!$A$2:$CP$214"}</definedName>
    <definedName name="___cp7" localSheetId="28" hidden="1">{"'előző év december'!$A$2:$CP$214"}</definedName>
    <definedName name="___cp7" localSheetId="3"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4"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3" hidden="1">{"'előző év december'!$A$2:$CP$214"}</definedName>
    <definedName name="___cp8" localSheetId="26" hidden="1">{"'előző év december'!$A$2:$CP$214"}</definedName>
    <definedName name="___cp8" localSheetId="28" hidden="1">{"'előző év december'!$A$2:$CP$214"}</definedName>
    <definedName name="___cp8" localSheetId="3"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4"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3" hidden="1">{"'előző év december'!$A$2:$CP$214"}</definedName>
    <definedName name="___cp9" localSheetId="26" hidden="1">{"'előző év december'!$A$2:$CP$214"}</definedName>
    <definedName name="___cp9" localSheetId="28" hidden="1">{"'előző év december'!$A$2:$CP$214"}</definedName>
    <definedName name="___cp9" localSheetId="3"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4"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3" hidden="1">{"'előző év december'!$A$2:$CP$214"}</definedName>
    <definedName name="___cpr2" localSheetId="26" hidden="1">{"'előző év december'!$A$2:$CP$214"}</definedName>
    <definedName name="___cpr2" localSheetId="28" hidden="1">{"'előző év december'!$A$2:$CP$214"}</definedName>
    <definedName name="___cpr2" localSheetId="3"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4"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3" hidden="1">{"'előző év december'!$A$2:$CP$214"}</definedName>
    <definedName name="___cpr3" localSheetId="26" hidden="1">{"'előző év december'!$A$2:$CP$214"}</definedName>
    <definedName name="___cpr3" localSheetId="28" hidden="1">{"'előző év december'!$A$2:$CP$214"}</definedName>
    <definedName name="___cpr3" localSheetId="3"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4"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3" hidden="1">{"'előző év december'!$A$2:$CP$214"}</definedName>
    <definedName name="___cpr4" localSheetId="26" hidden="1">{"'előző év december'!$A$2:$CP$214"}</definedName>
    <definedName name="___cpr4" localSheetId="28" hidden="1">{"'előző év december'!$A$2:$CP$214"}</definedName>
    <definedName name="___cpr4" localSheetId="3"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4"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2]Market!#REF!</definedName>
    <definedName name="__123Graph_A" localSheetId="10" hidden="1">[2]Market!#REF!</definedName>
    <definedName name="__123Graph_A" localSheetId="11" hidden="1">[2]Market!#REF!</definedName>
    <definedName name="__123Graph_A" localSheetId="13" hidden="1">[3]Market!#REF!</definedName>
    <definedName name="__123Graph_A" localSheetId="14" hidden="1">[2]Market!#REF!</definedName>
    <definedName name="__123Graph_A" localSheetId="15" hidden="1">[2]Market!#REF!</definedName>
    <definedName name="__123Graph_A" localSheetId="16" hidden="1">[2]Market!#REF!</definedName>
    <definedName name="__123Graph_A" localSheetId="17" hidden="1">[2]Market!#REF!</definedName>
    <definedName name="__123Graph_A" localSheetId="2" hidden="1">[2]Market!#REF!</definedName>
    <definedName name="__123Graph_A" localSheetId="3" hidden="1">[2]Market!#REF!</definedName>
    <definedName name="__123Graph_A" localSheetId="4" hidden="1">[3]Market!#REF!</definedName>
    <definedName name="__123Graph_A" localSheetId="5" hidden="1">[3]Market!#REF!</definedName>
    <definedName name="__123Graph_A" localSheetId="6" hidden="1">[3]Market!#REF!</definedName>
    <definedName name="__123Graph_A" localSheetId="7" hidden="1">[3]Market!#REF!</definedName>
    <definedName name="__123Graph_A" localSheetId="8" hidden="1">[2]Market!#REF!</definedName>
    <definedName name="__123Graph_A" localSheetId="9" hidden="1">[2]Market!#REF!</definedName>
    <definedName name="__123Graph_A" hidden="1">[3]Market!#REF!</definedName>
    <definedName name="__123Graph_ADIFF" localSheetId="1" hidden="1">[2]Market!#REF!</definedName>
    <definedName name="__123Graph_ADIFF" localSheetId="10" hidden="1">[2]Market!#REF!</definedName>
    <definedName name="__123Graph_ADIFF" localSheetId="11" hidden="1">[2]Market!#REF!</definedName>
    <definedName name="__123Graph_ADIFF" localSheetId="13" hidden="1">[3]Market!#REF!</definedName>
    <definedName name="__123Graph_ADIFF" localSheetId="14" hidden="1">[2]Market!#REF!</definedName>
    <definedName name="__123Graph_ADIFF" localSheetId="15" hidden="1">[2]Market!#REF!</definedName>
    <definedName name="__123Graph_ADIFF" localSheetId="16" hidden="1">[2]Market!#REF!</definedName>
    <definedName name="__123Graph_ADIFF" localSheetId="17" hidden="1">[2]Market!#REF!</definedName>
    <definedName name="__123Graph_ADIFF" localSheetId="2" hidden="1">[2]Market!#REF!</definedName>
    <definedName name="__123Graph_ADIFF" localSheetId="3" hidden="1">[2]Market!#REF!</definedName>
    <definedName name="__123Graph_ADIFF" localSheetId="4" hidden="1">[3]Market!#REF!</definedName>
    <definedName name="__123Graph_ADIFF" localSheetId="5" hidden="1">[3]Market!#REF!</definedName>
    <definedName name="__123Graph_ADIFF" localSheetId="6" hidden="1">[3]Market!#REF!</definedName>
    <definedName name="__123Graph_ADIFF" localSheetId="7" hidden="1">[3]Market!#REF!</definedName>
    <definedName name="__123Graph_ADIFF" localSheetId="8" hidden="1">[2]Market!#REF!</definedName>
    <definedName name="__123Graph_ADIFF" localSheetId="9" hidden="1">[2]Market!#REF!</definedName>
    <definedName name="__123Graph_ADIFF" hidden="1">[3]Market!#REF!</definedName>
    <definedName name="__123Graph_ALINES" localSheetId="1" hidden="1">[2]Market!#REF!</definedName>
    <definedName name="__123Graph_ALINES" localSheetId="10" hidden="1">[2]Market!#REF!</definedName>
    <definedName name="__123Graph_ALINES" localSheetId="11" hidden="1">[2]Market!#REF!</definedName>
    <definedName name="__123Graph_ALINES" localSheetId="13" hidden="1">[3]Market!#REF!</definedName>
    <definedName name="__123Graph_ALINES" localSheetId="14" hidden="1">[2]Market!#REF!</definedName>
    <definedName name="__123Graph_ALINES" localSheetId="15" hidden="1">[2]Market!#REF!</definedName>
    <definedName name="__123Graph_ALINES" localSheetId="16" hidden="1">[2]Market!#REF!</definedName>
    <definedName name="__123Graph_ALINES" localSheetId="17" hidden="1">[2]Market!#REF!</definedName>
    <definedName name="__123Graph_ALINES" localSheetId="2" hidden="1">[2]Market!#REF!</definedName>
    <definedName name="__123Graph_ALINES" localSheetId="3" hidden="1">[2]Market!#REF!</definedName>
    <definedName name="__123Graph_ALINES" localSheetId="4" hidden="1">[3]Market!#REF!</definedName>
    <definedName name="__123Graph_ALINES" localSheetId="5" hidden="1">[3]Market!#REF!</definedName>
    <definedName name="__123Graph_ALINES" localSheetId="6" hidden="1">[3]Market!#REF!</definedName>
    <definedName name="__123Graph_ALINES" localSheetId="7" hidden="1">[3]Market!#REF!</definedName>
    <definedName name="__123Graph_ALINES" localSheetId="8" hidden="1">[2]Market!#REF!</definedName>
    <definedName name="__123Graph_ALINES" localSheetId="9" hidden="1">[2]Market!#REF!</definedName>
    <definedName name="__123Graph_ALINES" hidden="1">[3]Market!#REF!</definedName>
    <definedName name="__123Graph_B" localSheetId="1" hidden="1">[2]Market!#REF!</definedName>
    <definedName name="__123Graph_B" localSheetId="10" hidden="1">[2]Market!#REF!</definedName>
    <definedName name="__123Graph_B" localSheetId="11" hidden="1">[2]Market!#REF!</definedName>
    <definedName name="__123Graph_B" localSheetId="13" hidden="1">[3]Market!#REF!</definedName>
    <definedName name="__123Graph_B" localSheetId="14" hidden="1">[2]Market!#REF!</definedName>
    <definedName name="__123Graph_B" localSheetId="15" hidden="1">[2]Market!#REF!</definedName>
    <definedName name="__123Graph_B" localSheetId="16" hidden="1">[2]Market!#REF!</definedName>
    <definedName name="__123Graph_B" localSheetId="17" hidden="1">[2]Market!#REF!</definedName>
    <definedName name="__123Graph_B" localSheetId="2" hidden="1">[2]Market!#REF!</definedName>
    <definedName name="__123Graph_B" localSheetId="3" hidden="1">[2]Market!#REF!</definedName>
    <definedName name="__123Graph_B" localSheetId="4" hidden="1">[3]Market!#REF!</definedName>
    <definedName name="__123Graph_B" localSheetId="5" hidden="1">[3]Market!#REF!</definedName>
    <definedName name="__123Graph_B" localSheetId="6" hidden="1">[3]Market!#REF!</definedName>
    <definedName name="__123Graph_B" localSheetId="7" hidden="1">[3]Market!#REF!</definedName>
    <definedName name="__123Graph_B" localSheetId="8" hidden="1">[2]Market!#REF!</definedName>
    <definedName name="__123Graph_B" localSheetId="9" hidden="1">[2]Market!#REF!</definedName>
    <definedName name="__123Graph_B" hidden="1">[3]Market!#REF!</definedName>
    <definedName name="__123Graph_BDIFF" localSheetId="1" hidden="1">[2]Market!#REF!</definedName>
    <definedName name="__123Graph_BDIFF" localSheetId="10" hidden="1">[2]Market!#REF!</definedName>
    <definedName name="__123Graph_BDIFF" localSheetId="11" hidden="1">[2]Market!#REF!</definedName>
    <definedName name="__123Graph_BDIFF" localSheetId="13" hidden="1">[3]Market!#REF!</definedName>
    <definedName name="__123Graph_BDIFF" localSheetId="14" hidden="1">[2]Market!#REF!</definedName>
    <definedName name="__123Graph_BDIFF" localSheetId="15" hidden="1">[2]Market!#REF!</definedName>
    <definedName name="__123Graph_BDIFF" localSheetId="16" hidden="1">[2]Market!#REF!</definedName>
    <definedName name="__123Graph_BDIFF" localSheetId="17" hidden="1">[2]Market!#REF!</definedName>
    <definedName name="__123Graph_BDIFF" localSheetId="2" hidden="1">[2]Market!#REF!</definedName>
    <definedName name="__123Graph_BDIFF" localSheetId="3" hidden="1">[2]Market!#REF!</definedName>
    <definedName name="__123Graph_BDIFF" localSheetId="4" hidden="1">[3]Market!#REF!</definedName>
    <definedName name="__123Graph_BDIFF" localSheetId="5" hidden="1">[3]Market!#REF!</definedName>
    <definedName name="__123Graph_BDIFF" localSheetId="6" hidden="1">[3]Market!#REF!</definedName>
    <definedName name="__123Graph_BDIFF" localSheetId="7" hidden="1">[3]Market!#REF!</definedName>
    <definedName name="__123Graph_BDIFF" localSheetId="8" hidden="1">[2]Market!#REF!</definedName>
    <definedName name="__123Graph_BDIFF" localSheetId="9" hidden="1">[2]Market!#REF!</definedName>
    <definedName name="__123Graph_BDIFF" hidden="1">[3]Market!#REF!</definedName>
    <definedName name="__123Graph_BLINES" localSheetId="1" hidden="1">[2]Market!#REF!</definedName>
    <definedName name="__123Graph_BLINES" localSheetId="10" hidden="1">[2]Market!#REF!</definedName>
    <definedName name="__123Graph_BLINES" localSheetId="11" hidden="1">[2]Market!#REF!</definedName>
    <definedName name="__123Graph_BLINES" localSheetId="13" hidden="1">[3]Market!#REF!</definedName>
    <definedName name="__123Graph_BLINES" localSheetId="14" hidden="1">[2]Market!#REF!</definedName>
    <definedName name="__123Graph_BLINES" localSheetId="15" hidden="1">[2]Market!#REF!</definedName>
    <definedName name="__123Graph_BLINES" localSheetId="16" hidden="1">[2]Market!#REF!</definedName>
    <definedName name="__123Graph_BLINES" localSheetId="17" hidden="1">[2]Market!#REF!</definedName>
    <definedName name="__123Graph_BLINES" localSheetId="2" hidden="1">[2]Market!#REF!</definedName>
    <definedName name="__123Graph_BLINES" localSheetId="3" hidden="1">[2]Market!#REF!</definedName>
    <definedName name="__123Graph_BLINES" localSheetId="4" hidden="1">[3]Market!#REF!</definedName>
    <definedName name="__123Graph_BLINES" localSheetId="5" hidden="1">[3]Market!#REF!</definedName>
    <definedName name="__123Graph_BLINES" localSheetId="6" hidden="1">[3]Market!#REF!</definedName>
    <definedName name="__123Graph_BLINES" localSheetId="7" hidden="1">[3]Market!#REF!</definedName>
    <definedName name="__123Graph_BLINES" localSheetId="8" hidden="1">[2]Market!#REF!</definedName>
    <definedName name="__123Graph_BLINES" localSheetId="9" hidden="1">[2]Market!#REF!</definedName>
    <definedName name="__123Graph_BLINES" hidden="1">[3]Market!#REF!</definedName>
    <definedName name="__123Graph_C" localSheetId="1" hidden="1">[2]Market!#REF!</definedName>
    <definedName name="__123Graph_C" localSheetId="10" hidden="1">[2]Market!#REF!</definedName>
    <definedName name="__123Graph_C" localSheetId="11" hidden="1">[2]Market!#REF!</definedName>
    <definedName name="__123Graph_C" localSheetId="13" hidden="1">[3]Market!#REF!</definedName>
    <definedName name="__123Graph_C" localSheetId="14" hidden="1">[2]Market!#REF!</definedName>
    <definedName name="__123Graph_C" localSheetId="15" hidden="1">[2]Market!#REF!</definedName>
    <definedName name="__123Graph_C" localSheetId="16" hidden="1">[2]Market!#REF!</definedName>
    <definedName name="__123Graph_C" localSheetId="17" hidden="1">[2]Market!#REF!</definedName>
    <definedName name="__123Graph_C" localSheetId="2" hidden="1">[2]Market!#REF!</definedName>
    <definedName name="__123Graph_C" localSheetId="3" hidden="1">[2]Market!#REF!</definedName>
    <definedName name="__123Graph_C" localSheetId="4" hidden="1">[3]Market!#REF!</definedName>
    <definedName name="__123Graph_C" localSheetId="5" hidden="1">[3]Market!#REF!</definedName>
    <definedName name="__123Graph_C" localSheetId="6" hidden="1">[3]Market!#REF!</definedName>
    <definedName name="__123Graph_C" localSheetId="7" hidden="1">[3]Market!#REF!</definedName>
    <definedName name="__123Graph_C" localSheetId="8" hidden="1">[2]Market!#REF!</definedName>
    <definedName name="__123Graph_C" localSheetId="9" hidden="1">[2]Market!#REF!</definedName>
    <definedName name="__123Graph_C" hidden="1">[3]Market!#REF!</definedName>
    <definedName name="__123Graph_CDIFF" localSheetId="1" hidden="1">[2]Market!#REF!</definedName>
    <definedName name="__123Graph_CDIFF" localSheetId="10" hidden="1">[2]Market!#REF!</definedName>
    <definedName name="__123Graph_CDIFF" localSheetId="11" hidden="1">[2]Market!#REF!</definedName>
    <definedName name="__123Graph_CDIFF" localSheetId="13" hidden="1">[3]Market!#REF!</definedName>
    <definedName name="__123Graph_CDIFF" localSheetId="14" hidden="1">[2]Market!#REF!</definedName>
    <definedName name="__123Graph_CDIFF" localSheetId="15" hidden="1">[2]Market!#REF!</definedName>
    <definedName name="__123Graph_CDIFF" localSheetId="16" hidden="1">[2]Market!#REF!</definedName>
    <definedName name="__123Graph_CDIFF" localSheetId="17" hidden="1">[2]Market!#REF!</definedName>
    <definedName name="__123Graph_CDIFF" localSheetId="2" hidden="1">[2]Market!#REF!</definedName>
    <definedName name="__123Graph_CDIFF" localSheetId="3" hidden="1">[2]Market!#REF!</definedName>
    <definedName name="__123Graph_CDIFF" localSheetId="4" hidden="1">[3]Market!#REF!</definedName>
    <definedName name="__123Graph_CDIFF" localSheetId="5" hidden="1">[3]Market!#REF!</definedName>
    <definedName name="__123Graph_CDIFF" localSheetId="6" hidden="1">[3]Market!#REF!</definedName>
    <definedName name="__123Graph_CDIFF" localSheetId="7" hidden="1">[3]Market!#REF!</definedName>
    <definedName name="__123Graph_CDIFF" localSheetId="8" hidden="1">[2]Market!#REF!</definedName>
    <definedName name="__123Graph_CDIFF" localSheetId="9" hidden="1">[2]Market!#REF!</definedName>
    <definedName name="__123Graph_CDIFF" hidden="1">[3]Market!#REF!</definedName>
    <definedName name="__123Graph_CLINES" localSheetId="1" hidden="1">[2]Market!#REF!</definedName>
    <definedName name="__123Graph_CLINES" localSheetId="10" hidden="1">[2]Market!#REF!</definedName>
    <definedName name="__123Graph_CLINES" localSheetId="11" hidden="1">[2]Market!#REF!</definedName>
    <definedName name="__123Graph_CLINES" localSheetId="13" hidden="1">[3]Market!#REF!</definedName>
    <definedName name="__123Graph_CLINES" localSheetId="14" hidden="1">[2]Market!#REF!</definedName>
    <definedName name="__123Graph_CLINES" localSheetId="15" hidden="1">[2]Market!#REF!</definedName>
    <definedName name="__123Graph_CLINES" localSheetId="16" hidden="1">[2]Market!#REF!</definedName>
    <definedName name="__123Graph_CLINES" localSheetId="17" hidden="1">[2]Market!#REF!</definedName>
    <definedName name="__123Graph_CLINES" localSheetId="2" hidden="1">[2]Market!#REF!</definedName>
    <definedName name="__123Graph_CLINES" localSheetId="3" hidden="1">[2]Market!#REF!</definedName>
    <definedName name="__123Graph_CLINES" localSheetId="4" hidden="1">[3]Market!#REF!</definedName>
    <definedName name="__123Graph_CLINES" localSheetId="5" hidden="1">[3]Market!#REF!</definedName>
    <definedName name="__123Graph_CLINES" localSheetId="6" hidden="1">[3]Market!#REF!</definedName>
    <definedName name="__123Graph_CLINES" localSheetId="7" hidden="1">[3]Market!#REF!</definedName>
    <definedName name="__123Graph_CLINES" localSheetId="8" hidden="1">[2]Market!#REF!</definedName>
    <definedName name="__123Graph_CLINES" localSheetId="9" hidden="1">[2]Market!#REF!</definedName>
    <definedName name="__123Graph_CLINES" hidden="1">[3]Market!#REF!</definedName>
    <definedName name="__123Graph_DLINES" localSheetId="1" hidden="1">[2]Market!#REF!</definedName>
    <definedName name="__123Graph_DLINES" localSheetId="10" hidden="1">[2]Market!#REF!</definedName>
    <definedName name="__123Graph_DLINES" localSheetId="11" hidden="1">[2]Market!#REF!</definedName>
    <definedName name="__123Graph_DLINES" localSheetId="13" hidden="1">[3]Market!#REF!</definedName>
    <definedName name="__123Graph_DLINES" localSheetId="14" hidden="1">[2]Market!#REF!</definedName>
    <definedName name="__123Graph_DLINES" localSheetId="15" hidden="1">[2]Market!#REF!</definedName>
    <definedName name="__123Graph_DLINES" localSheetId="16" hidden="1">[2]Market!#REF!</definedName>
    <definedName name="__123Graph_DLINES" localSheetId="17" hidden="1">[2]Market!#REF!</definedName>
    <definedName name="__123Graph_DLINES" localSheetId="2" hidden="1">[2]Market!#REF!</definedName>
    <definedName name="__123Graph_DLINES" localSheetId="3" hidden="1">[2]Market!#REF!</definedName>
    <definedName name="__123Graph_DLINES" localSheetId="4" hidden="1">[3]Market!#REF!</definedName>
    <definedName name="__123Graph_DLINES" localSheetId="5" hidden="1">[3]Market!#REF!</definedName>
    <definedName name="__123Graph_DLINES" localSheetId="6" hidden="1">[3]Market!#REF!</definedName>
    <definedName name="__123Graph_DLINES" localSheetId="7" hidden="1">[3]Market!#REF!</definedName>
    <definedName name="__123Graph_DLINES" localSheetId="8" hidden="1">[2]Market!#REF!</definedName>
    <definedName name="__123Graph_DLINES" localSheetId="9" hidden="1">[2]Market!#REF!</definedName>
    <definedName name="__123Graph_DLINES" hidden="1">[3]Market!#REF!</definedName>
    <definedName name="__123Graph_X" localSheetId="1" hidden="1">[2]Market!#REF!</definedName>
    <definedName name="__123Graph_X" localSheetId="10" hidden="1">[2]Market!#REF!</definedName>
    <definedName name="__123Graph_X" localSheetId="11" hidden="1">[2]Market!#REF!</definedName>
    <definedName name="__123Graph_X" localSheetId="13" hidden="1">[3]Market!#REF!</definedName>
    <definedName name="__123Graph_X" localSheetId="14" hidden="1">[2]Market!#REF!</definedName>
    <definedName name="__123Graph_X" localSheetId="15" hidden="1">[2]Market!#REF!</definedName>
    <definedName name="__123Graph_X" localSheetId="16" hidden="1">[2]Market!#REF!</definedName>
    <definedName name="__123Graph_X" localSheetId="17" hidden="1">[2]Market!#REF!</definedName>
    <definedName name="__123Graph_X" localSheetId="2" hidden="1">[2]Market!#REF!</definedName>
    <definedName name="__123Graph_X" localSheetId="3" hidden="1">[2]Market!#REF!</definedName>
    <definedName name="__123Graph_X" localSheetId="4" hidden="1">[3]Market!#REF!</definedName>
    <definedName name="__123Graph_X" localSheetId="5" hidden="1">[3]Market!#REF!</definedName>
    <definedName name="__123Graph_X" localSheetId="6" hidden="1">[3]Market!#REF!</definedName>
    <definedName name="__123Graph_X" localSheetId="7" hidden="1">[3]Market!#REF!</definedName>
    <definedName name="__123Graph_X" localSheetId="8" hidden="1">[2]Market!#REF!</definedName>
    <definedName name="__123Graph_X" localSheetId="9" hidden="1">[2]Market!#REF!</definedName>
    <definedName name="__123Graph_X" hidden="1">[3]Market!#REF!</definedName>
    <definedName name="__123Graph_XDIFF" localSheetId="1" hidden="1">[2]Market!#REF!</definedName>
    <definedName name="__123Graph_XDIFF" localSheetId="10" hidden="1">[2]Market!#REF!</definedName>
    <definedName name="__123Graph_XDIFF" localSheetId="11" hidden="1">[2]Market!#REF!</definedName>
    <definedName name="__123Graph_XDIFF" localSheetId="13" hidden="1">[3]Market!#REF!</definedName>
    <definedName name="__123Graph_XDIFF" localSheetId="14" hidden="1">[2]Market!#REF!</definedName>
    <definedName name="__123Graph_XDIFF" localSheetId="15" hidden="1">[2]Market!#REF!</definedName>
    <definedName name="__123Graph_XDIFF" localSheetId="16" hidden="1">[2]Market!#REF!</definedName>
    <definedName name="__123Graph_XDIFF" localSheetId="17" hidden="1">[2]Market!#REF!</definedName>
    <definedName name="__123Graph_XDIFF" localSheetId="2" hidden="1">[2]Market!#REF!</definedName>
    <definedName name="__123Graph_XDIFF" localSheetId="3" hidden="1">[2]Market!#REF!</definedName>
    <definedName name="__123Graph_XDIFF" localSheetId="4" hidden="1">[3]Market!#REF!</definedName>
    <definedName name="__123Graph_XDIFF" localSheetId="5" hidden="1">[3]Market!#REF!</definedName>
    <definedName name="__123Graph_XDIFF" localSheetId="6" hidden="1">[3]Market!#REF!</definedName>
    <definedName name="__123Graph_XDIFF" localSheetId="7" hidden="1">[3]Market!#REF!</definedName>
    <definedName name="__123Graph_XDIFF" localSheetId="8" hidden="1">[2]Market!#REF!</definedName>
    <definedName name="__123Graph_XDIFF" localSheetId="9" hidden="1">[2]Market!#REF!</definedName>
    <definedName name="__123Graph_XDIFF" hidden="1">[3]Market!#REF!</definedName>
    <definedName name="__123Graph_XLINES" localSheetId="1" hidden="1">[2]Market!#REF!</definedName>
    <definedName name="__123Graph_XLINES" localSheetId="10" hidden="1">[2]Market!#REF!</definedName>
    <definedName name="__123Graph_XLINES" localSheetId="11" hidden="1">[2]Market!#REF!</definedName>
    <definedName name="__123Graph_XLINES" localSheetId="13" hidden="1">[3]Market!#REF!</definedName>
    <definedName name="__123Graph_XLINES" localSheetId="14" hidden="1">[2]Market!#REF!</definedName>
    <definedName name="__123Graph_XLINES" localSheetId="15" hidden="1">[2]Market!#REF!</definedName>
    <definedName name="__123Graph_XLINES" localSheetId="16" hidden="1">[2]Market!#REF!</definedName>
    <definedName name="__123Graph_XLINES" localSheetId="17" hidden="1">[2]Market!#REF!</definedName>
    <definedName name="__123Graph_XLINES" localSheetId="2" hidden="1">[2]Market!#REF!</definedName>
    <definedName name="__123Graph_XLINES" localSheetId="3" hidden="1">[2]Market!#REF!</definedName>
    <definedName name="__123Graph_XLINES" localSheetId="4" hidden="1">[3]Market!#REF!</definedName>
    <definedName name="__123Graph_XLINES" localSheetId="5" hidden="1">[3]Market!#REF!</definedName>
    <definedName name="__123Graph_XLINES" localSheetId="6" hidden="1">[3]Market!#REF!</definedName>
    <definedName name="__123Graph_XLINES" localSheetId="7" hidden="1">[3]Market!#REF!</definedName>
    <definedName name="__123Graph_XLINES" localSheetId="8" hidden="1">[2]Market!#REF!</definedName>
    <definedName name="__123Graph_XLINES" localSheetId="9" hidden="1">[2]Market!#REF!</definedName>
    <definedName name="__123Graph_XLINES" hidden="1">[3]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3" hidden="1">{"'előző év december'!$A$2:$CP$214"}</definedName>
    <definedName name="__cp1" localSheetId="26" hidden="1">{"'előző év december'!$A$2:$CP$214"}</definedName>
    <definedName name="__cp1" localSheetId="28" hidden="1">{"'előző év december'!$A$2:$CP$214"}</definedName>
    <definedName name="__cp1" localSheetId="3"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4"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3" hidden="1">{"'előző év december'!$A$2:$CP$214"}</definedName>
    <definedName name="__cp10" localSheetId="26" hidden="1">{"'előző év december'!$A$2:$CP$214"}</definedName>
    <definedName name="__cp10" localSheetId="28" hidden="1">{"'előző év december'!$A$2:$CP$214"}</definedName>
    <definedName name="__cp10" localSheetId="3"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4"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3" hidden="1">{"'előző év december'!$A$2:$CP$214"}</definedName>
    <definedName name="__cp11" localSheetId="26" hidden="1">{"'előző év december'!$A$2:$CP$214"}</definedName>
    <definedName name="__cp11" localSheetId="28" hidden="1">{"'előző év december'!$A$2:$CP$214"}</definedName>
    <definedName name="__cp11" localSheetId="3"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4"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3" hidden="1">{"'előző év december'!$A$2:$CP$214"}</definedName>
    <definedName name="__cp2" localSheetId="26" hidden="1">{"'előző év december'!$A$2:$CP$214"}</definedName>
    <definedName name="__cp2" localSheetId="28" hidden="1">{"'előző év december'!$A$2:$CP$214"}</definedName>
    <definedName name="__cp2" localSheetId="3"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4"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3" hidden="1">{"'előző év december'!$A$2:$CP$214"}</definedName>
    <definedName name="__cp3" localSheetId="26" hidden="1">{"'előző év december'!$A$2:$CP$214"}</definedName>
    <definedName name="__cp3" localSheetId="28" hidden="1">{"'előző év december'!$A$2:$CP$214"}</definedName>
    <definedName name="__cp3" localSheetId="3"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4"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3" hidden="1">{"'előző év december'!$A$2:$CP$214"}</definedName>
    <definedName name="__cp4" localSheetId="26" hidden="1">{"'előző év december'!$A$2:$CP$214"}</definedName>
    <definedName name="__cp4" localSheetId="28" hidden="1">{"'előző év december'!$A$2:$CP$214"}</definedName>
    <definedName name="__cp4" localSheetId="3"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4"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3" hidden="1">{"'előző év december'!$A$2:$CP$214"}</definedName>
    <definedName name="__cp5" localSheetId="26" hidden="1">{"'előző év december'!$A$2:$CP$214"}</definedName>
    <definedName name="__cp5" localSheetId="28" hidden="1">{"'előző év december'!$A$2:$CP$214"}</definedName>
    <definedName name="__cp5" localSheetId="3"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4"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3" hidden="1">{"'előző év december'!$A$2:$CP$214"}</definedName>
    <definedName name="__cp6" localSheetId="26" hidden="1">{"'előző év december'!$A$2:$CP$214"}</definedName>
    <definedName name="__cp6" localSheetId="28" hidden="1">{"'előző év december'!$A$2:$CP$214"}</definedName>
    <definedName name="__cp6" localSheetId="3"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4"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3" hidden="1">{"'előző év december'!$A$2:$CP$214"}</definedName>
    <definedName name="__cp7" localSheetId="26" hidden="1">{"'előző év december'!$A$2:$CP$214"}</definedName>
    <definedName name="__cp7" localSheetId="28" hidden="1">{"'előző év december'!$A$2:$CP$214"}</definedName>
    <definedName name="__cp7" localSheetId="3"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4"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3" hidden="1">{"'előző év december'!$A$2:$CP$214"}</definedName>
    <definedName name="__cp8" localSheetId="26" hidden="1">{"'előző év december'!$A$2:$CP$214"}</definedName>
    <definedName name="__cp8" localSheetId="28" hidden="1">{"'előző év december'!$A$2:$CP$214"}</definedName>
    <definedName name="__cp8" localSheetId="3"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4"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3" hidden="1">{"'előző év december'!$A$2:$CP$214"}</definedName>
    <definedName name="__cp9" localSheetId="26" hidden="1">{"'előző év december'!$A$2:$CP$214"}</definedName>
    <definedName name="__cp9" localSheetId="28" hidden="1">{"'előző év december'!$A$2:$CP$214"}</definedName>
    <definedName name="__cp9" localSheetId="3"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4"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3" hidden="1">{"'előző év december'!$A$2:$CP$214"}</definedName>
    <definedName name="__cpr2" localSheetId="26" hidden="1">{"'előző év december'!$A$2:$CP$214"}</definedName>
    <definedName name="__cpr2" localSheetId="28" hidden="1">{"'előző év december'!$A$2:$CP$214"}</definedName>
    <definedName name="__cpr2" localSheetId="3"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4"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3" hidden="1">{"'előző év december'!$A$2:$CP$214"}</definedName>
    <definedName name="__cpr3" localSheetId="26" hidden="1">{"'előző év december'!$A$2:$CP$214"}</definedName>
    <definedName name="__cpr3" localSheetId="28" hidden="1">{"'előző év december'!$A$2:$CP$214"}</definedName>
    <definedName name="__cpr3" localSheetId="3"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4"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3" hidden="1">{"'előző év december'!$A$2:$CP$214"}</definedName>
    <definedName name="__cpr4" localSheetId="26" hidden="1">{"'előző év december'!$A$2:$CP$214"}</definedName>
    <definedName name="__cpr4" localSheetId="28" hidden="1">{"'előző év december'!$A$2:$CP$214"}</definedName>
    <definedName name="__cpr4" localSheetId="3"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4"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3" hidden="1">[4]Market!#REF!</definedName>
    <definedName name="__NewChart" hidden="1">[4]Market!#REF!</definedName>
    <definedName name="__NewChart_EN" localSheetId="13" hidden="1">[4]Market!#REF!</definedName>
    <definedName name="__NewChart_EN" hidden="1">[4]Market!#REF!</definedName>
    <definedName name="_12" localSheetId="12" hidden="1">[1]Market!#REF!</definedName>
    <definedName name="_12" localSheetId="13" hidden="1">[1]Market!#REF!</definedName>
    <definedName name="_12" localSheetId="38" hidden="1">[1]Market!#REF!</definedName>
    <definedName name="_12" hidden="1">[1]Market!#REF!</definedName>
    <definedName name="_123Graph_A" localSheetId="1" hidden="1">[2]Market!#REF!</definedName>
    <definedName name="_123Graph_A" localSheetId="10" hidden="1">[2]Market!#REF!</definedName>
    <definedName name="_123Graph_A" localSheetId="11" hidden="1">[2]Market!#REF!</definedName>
    <definedName name="_123Graph_A" localSheetId="13" hidden="1">[3]Market!#REF!</definedName>
    <definedName name="_123Graph_A" localSheetId="14" hidden="1">[2]Market!#REF!</definedName>
    <definedName name="_123Graph_A" localSheetId="15" hidden="1">[2]Market!#REF!</definedName>
    <definedName name="_123Graph_A" localSheetId="16" hidden="1">[2]Market!#REF!</definedName>
    <definedName name="_123Graph_A" localSheetId="17" hidden="1">[2]Market!#REF!</definedName>
    <definedName name="_123Graph_A" localSheetId="2" hidden="1">[2]Market!#REF!</definedName>
    <definedName name="_123Graph_A" localSheetId="3" hidden="1">[2]Market!#REF!</definedName>
    <definedName name="_123Graph_A" localSheetId="38" hidden="1">[3]Market!#REF!</definedName>
    <definedName name="_123Graph_A" localSheetId="8" hidden="1">[2]Market!#REF!</definedName>
    <definedName name="_123Graph_A" localSheetId="9" hidden="1">[2]Market!#REF!</definedName>
    <definedName name="_123Graph_A" hidden="1">[3]Market!#REF!</definedName>
    <definedName name="_45" localSheetId="1"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17" hidden="1">#REF!</definedName>
    <definedName name="_45" localSheetId="2" hidden="1">#REF!</definedName>
    <definedName name="_45" localSheetId="3" hidden="1">#REF!</definedName>
    <definedName name="_45" hidden="1">#REF!</definedName>
    <definedName name="_67" localSheetId="1"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17" hidden="1">#REF!</definedName>
    <definedName name="_67" localSheetId="2" hidden="1">#REF!</definedName>
    <definedName name="_67" localSheetId="3" hidden="1">#REF!</definedName>
    <definedName name="_67" hidden="1">#REF!</definedName>
    <definedName name="_AMO_UniqueIdentifier" hidden="1">"'b29d3abb-1834-4613-9b57-fa579300d2f8'"</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3" hidden="1">{"'előző év december'!$A$2:$CP$214"}</definedName>
    <definedName name="_cp1" localSheetId="26" hidden="1">{"'előző év december'!$A$2:$CP$214"}</definedName>
    <definedName name="_cp1" localSheetId="28" hidden="1">{"'előző év december'!$A$2:$CP$214"}</definedName>
    <definedName name="_cp1" localSheetId="3"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4"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3" hidden="1">{"'előző év december'!$A$2:$CP$214"}</definedName>
    <definedName name="_cp10" localSheetId="26" hidden="1">{"'előző év december'!$A$2:$CP$214"}</definedName>
    <definedName name="_cp10" localSheetId="28" hidden="1">{"'előző év december'!$A$2:$CP$214"}</definedName>
    <definedName name="_cp10" localSheetId="3"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4"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3" hidden="1">{"'előző év december'!$A$2:$CP$214"}</definedName>
    <definedName name="_cp11" localSheetId="26" hidden="1">{"'előző év december'!$A$2:$CP$214"}</definedName>
    <definedName name="_cp11" localSheetId="28" hidden="1">{"'előző év december'!$A$2:$CP$214"}</definedName>
    <definedName name="_cp11" localSheetId="3"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4"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3" hidden="1">{"'előző év december'!$A$2:$CP$214"}</definedName>
    <definedName name="_cp2" localSheetId="26" hidden="1">{"'előző év december'!$A$2:$CP$214"}</definedName>
    <definedName name="_cp2" localSheetId="28" hidden="1">{"'előző év december'!$A$2:$CP$214"}</definedName>
    <definedName name="_cp2" localSheetId="3"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4"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3" hidden="1">{"'előző év december'!$A$2:$CP$214"}</definedName>
    <definedName name="_cp3" localSheetId="26" hidden="1">{"'előző év december'!$A$2:$CP$214"}</definedName>
    <definedName name="_cp3" localSheetId="28" hidden="1">{"'előző év december'!$A$2:$CP$214"}</definedName>
    <definedName name="_cp3" localSheetId="3"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4"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3" hidden="1">{"'előző év december'!$A$2:$CP$214"}</definedName>
    <definedName name="_cp4" localSheetId="26" hidden="1">{"'előző év december'!$A$2:$CP$214"}</definedName>
    <definedName name="_cp4" localSheetId="28" hidden="1">{"'előző év december'!$A$2:$CP$214"}</definedName>
    <definedName name="_cp4" localSheetId="3"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4"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3" hidden="1">{"'előző év december'!$A$2:$CP$214"}</definedName>
    <definedName name="_cp5" localSheetId="26" hidden="1">{"'előző év december'!$A$2:$CP$214"}</definedName>
    <definedName name="_cp5" localSheetId="28" hidden="1">{"'előző év december'!$A$2:$CP$214"}</definedName>
    <definedName name="_cp5" localSheetId="3"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4"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3" hidden="1">{"'előző év december'!$A$2:$CP$214"}</definedName>
    <definedName name="_cp6" localSheetId="26" hidden="1">{"'előző év december'!$A$2:$CP$214"}</definedName>
    <definedName name="_cp6" localSheetId="28" hidden="1">{"'előző év december'!$A$2:$CP$214"}</definedName>
    <definedName name="_cp6" localSheetId="3"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4"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3" hidden="1">{"'előző év december'!$A$2:$CP$214"}</definedName>
    <definedName name="_cp7" localSheetId="26" hidden="1">{"'előző év december'!$A$2:$CP$214"}</definedName>
    <definedName name="_cp7" localSheetId="28" hidden="1">{"'előző év december'!$A$2:$CP$214"}</definedName>
    <definedName name="_cp7" localSheetId="3"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4"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3" hidden="1">{"'előző év december'!$A$2:$CP$214"}</definedName>
    <definedName name="_cp8" localSheetId="26" hidden="1">{"'előző év december'!$A$2:$CP$214"}</definedName>
    <definedName name="_cp8" localSheetId="28" hidden="1">{"'előző év december'!$A$2:$CP$214"}</definedName>
    <definedName name="_cp8" localSheetId="3"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4"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3" hidden="1">{"'előző év december'!$A$2:$CP$214"}</definedName>
    <definedName name="_cp9" localSheetId="26" hidden="1">{"'előző év december'!$A$2:$CP$214"}</definedName>
    <definedName name="_cp9" localSheetId="28" hidden="1">{"'előző év december'!$A$2:$CP$214"}</definedName>
    <definedName name="_cp9" localSheetId="3"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4"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3" hidden="1">{"'előző év december'!$A$2:$CP$214"}</definedName>
    <definedName name="_cpr2" localSheetId="26" hidden="1">{"'előző év december'!$A$2:$CP$214"}</definedName>
    <definedName name="_cpr2" localSheetId="28" hidden="1">{"'előző év december'!$A$2:$CP$214"}</definedName>
    <definedName name="_cpr2" localSheetId="3"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4"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3" hidden="1">{"'előző év december'!$A$2:$CP$214"}</definedName>
    <definedName name="_cpr3" localSheetId="26" hidden="1">{"'előző év december'!$A$2:$CP$214"}</definedName>
    <definedName name="_cpr3" localSheetId="28" hidden="1">{"'előző év december'!$A$2:$CP$214"}</definedName>
    <definedName name="_cpr3" localSheetId="3"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4"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3" hidden="1">{"'előző év december'!$A$2:$CP$214"}</definedName>
    <definedName name="_cpr4" localSheetId="26" hidden="1">{"'előző év december'!$A$2:$CP$214"}</definedName>
    <definedName name="_cpr4" localSheetId="28" hidden="1">{"'előző év december'!$A$2:$CP$214"}</definedName>
    <definedName name="_cpr4" localSheetId="3"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4"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36" hidden="1">#REF!</definedName>
    <definedName name="_Fill" localSheetId="37" hidden="1">#REF!</definedName>
    <definedName name="_Fill" localSheetId="38"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0" hidden="1">Jegyzék_Index!$A$1:$C$72</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3" hidden="1">{"'előző év december'!$A$2:$CP$214"}</definedName>
    <definedName name="_l" localSheetId="26" hidden="1">{"'előző év december'!$A$2:$CP$214"}</definedName>
    <definedName name="_l" localSheetId="28" hidden="1">{"'előző év december'!$A$2:$CP$214"}</definedName>
    <definedName name="_l" localSheetId="3"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4"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3" hidden="1">{"'előző év december'!$A$2:$CP$214"}</definedName>
    <definedName name="_p" localSheetId="26" hidden="1">{"'előző év december'!$A$2:$CP$214"}</definedName>
    <definedName name="_p" localSheetId="28" hidden="1">{"'előző év december'!$A$2:$CP$214"}</definedName>
    <definedName name="_p" localSheetId="3"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4"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3" hidden="1">#REF!</definedName>
    <definedName name="_Sort" localSheetId="36" hidden="1">#REF!</definedName>
    <definedName name="_Sort" localSheetId="37" hidden="1">#REF!</definedName>
    <definedName name="_Sort" localSheetId="38"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X_XX" localSheetId="1" hidden="1">[2]Market!#REF!</definedName>
    <definedName name="_X_XX" localSheetId="13" hidden="1">[3]Market!#REF!</definedName>
    <definedName name="_X_XX" localSheetId="14" hidden="1">[2]Market!#REF!</definedName>
    <definedName name="_X_XX" localSheetId="15" hidden="1">[2]Market!#REF!</definedName>
    <definedName name="_X_XX" localSheetId="16" hidden="1">[2]Market!#REF!</definedName>
    <definedName name="_X_XX" localSheetId="17" hidden="1">[2]Market!#REF!</definedName>
    <definedName name="_X_XX" localSheetId="2" hidden="1">[2]Market!#REF!</definedName>
    <definedName name="_X_XX" localSheetId="3" hidden="1">[2]Market!#REF!</definedName>
    <definedName name="_X_XX" hidden="1">[3]Market!#REF!</definedName>
    <definedName name="_zzz" localSheetId="1" hidden="1">[2]Market!#REF!</definedName>
    <definedName name="_zzz" localSheetId="13" hidden="1">[3]Market!#REF!</definedName>
    <definedName name="_zzz" localSheetId="14" hidden="1">[2]Market!#REF!</definedName>
    <definedName name="_zzz" localSheetId="15" hidden="1">[2]Market!#REF!</definedName>
    <definedName name="_zzz" localSheetId="16" hidden="1">[2]Market!#REF!</definedName>
    <definedName name="_zzz" localSheetId="17" hidden="1">[2]Market!#REF!</definedName>
    <definedName name="_zzz" localSheetId="2" hidden="1">[2]Market!#REF!</definedName>
    <definedName name="_zzz" localSheetId="3" hidden="1">[2]Market!#REF!</definedName>
    <definedName name="_zzz" hidden="1">[3]Market!#REF!</definedName>
    <definedName name="a" localSheetId="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2" hidden="1">{"'előző év december'!$A$2:$CP$214"}</definedName>
    <definedName name="a" localSheetId="3" hidden="1">{"'előző év december'!$A$2:$CP$214"}</definedName>
    <definedName name="a" localSheetId="37" hidden="1">{"'előző év december'!$A$2:$CP$214"}</definedName>
    <definedName name="a" hidden="1">{"'előző év december'!$A$2:$CP$214"}</definedName>
    <definedName name="aa" localSheetId="13" hidden="1">[4]Market!#REF!</definedName>
    <definedName name="aa" hidden="1">[4]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23" hidden="1">{"'előző év december'!$A$2:$CP$214"}</definedName>
    <definedName name="aaa" localSheetId="26" hidden="1">{"'előző év december'!$A$2:$CP$214"}</definedName>
    <definedName name="aaa" localSheetId="28" hidden="1">{"'előző év december'!$A$2:$CP$214"}</definedName>
    <definedName name="aaa" localSheetId="3"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4"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2" hidden="1">{"'előző év december'!$A$2:$CP$214"}</definedName>
    <definedName name="aaaaa" localSheetId="3" hidden="1">{"'előző év december'!$A$2:$CP$214"}</definedName>
    <definedName name="aaaaa" localSheetId="37" hidden="1">{"'előző év december'!$A$2:$CP$214"}</definedName>
    <definedName name="aaaaa" hidden="1">{"'előző év december'!$A$2:$CP$214"}</definedName>
    <definedName name="asdasd" localSheetId="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2" hidden="1">{"'előző év december'!$A$2:$CP$214"}</definedName>
    <definedName name="asdasd" localSheetId="3" hidden="1">{"'előző év december'!$A$2:$CP$214"}</definedName>
    <definedName name="asdasd" localSheetId="37"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23" hidden="1">{"'előző év december'!$A$2:$CP$214"}</definedName>
    <definedName name="asdf" localSheetId="26" hidden="1">{"'előző év december'!$A$2:$CP$214"}</definedName>
    <definedName name="asdf" localSheetId="28" hidden="1">{"'előző év december'!$A$2:$CP$214"}</definedName>
    <definedName name="asdf" localSheetId="3"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4"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23" hidden="1">{"'előző év december'!$A$2:$CP$214"}</definedName>
    <definedName name="asdfasd" localSheetId="26" hidden="1">{"'előző év december'!$A$2:$CP$214"}</definedName>
    <definedName name="asdfasd" localSheetId="28" hidden="1">{"'előző év december'!$A$2:$CP$214"}</definedName>
    <definedName name="asdfasd" localSheetId="3"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4"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5]DATA WORK AREA'!$A$27:$A$33</definedName>
    <definedName name="b" localSheetId="10" hidden="1">'[5]DATA WORK AREA'!$A$27:$A$33</definedName>
    <definedName name="b" localSheetId="11" hidden="1">'[5]DATA WORK AREA'!$A$27:$A$33</definedName>
    <definedName name="b" localSheetId="13" hidden="1">'[6]DATA WORK AREA'!$A$27:$A$33</definedName>
    <definedName name="b" localSheetId="14" hidden="1">'[5]DATA WORK AREA'!$A$27:$A$33</definedName>
    <definedName name="b" localSheetId="15" hidden="1">'[5]DATA WORK AREA'!$A$27:$A$33</definedName>
    <definedName name="b" localSheetId="16" hidden="1">'[5]DATA WORK AREA'!$A$27:$A$33</definedName>
    <definedName name="b" localSheetId="17" hidden="1">'[5]DATA WORK AREA'!$A$27:$A$33</definedName>
    <definedName name="b" localSheetId="2" hidden="1">'[5]DATA WORK AREA'!$A$27:$A$33</definedName>
    <definedName name="b" localSheetId="3" hidden="1">'[5]DATA WORK AREA'!$A$27:$A$33</definedName>
    <definedName name="b" localSheetId="8" hidden="1">'[5]DATA WORK AREA'!$A$27:$A$33</definedName>
    <definedName name="b" localSheetId="9" hidden="1">'[5]DATA WORK AREA'!$A$27:$A$33</definedName>
    <definedName name="b" hidden="1">'[6]DATA WORK AREA'!$A$27:$A$33</definedName>
    <definedName name="blabla" localSheetId="13" hidden="1">[7]Market!#REF!</definedName>
    <definedName name="blabla" hidden="1">[7]Market!#REF!</definedName>
    <definedName name="BLPH1" localSheetId="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2" hidden="1">#REF!</definedName>
    <definedName name="BLPH1" localSheetId="3" hidden="1">#REF!</definedName>
    <definedName name="BLPH1" hidden="1">#REF!</definedName>
    <definedName name="BLPH2" localSheetId="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2" hidden="1">#REF!</definedName>
    <definedName name="BLPH2" localSheetId="3" hidden="1">#REF!</definedName>
    <definedName name="BLPH2" hidden="1">#REF!</definedName>
    <definedName name="BLPH3" localSheetId="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2" hidden="1">#REF!</definedName>
    <definedName name="BLPH3" localSheetId="3" hidden="1">#REF!</definedName>
    <definedName name="BLPH3"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23" hidden="1">{"'előző év december'!$A$2:$CP$214"}</definedName>
    <definedName name="bn" localSheetId="26" hidden="1">{"'előző év december'!$A$2:$CP$214"}</definedName>
    <definedName name="bn" localSheetId="28" hidden="1">{"'előző év december'!$A$2:$CP$214"}</definedName>
    <definedName name="bn" localSheetId="3"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4"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23" hidden="1">{"'előző év december'!$A$2:$CP$214"}</definedName>
    <definedName name="bnn" localSheetId="26" hidden="1">{"'előző év december'!$A$2:$CP$214"}</definedName>
    <definedName name="bnn" localSheetId="28" hidden="1">{"'előző év december'!$A$2:$CP$214"}</definedName>
    <definedName name="bnn" localSheetId="3"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4"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23" hidden="1">{"'előző év december'!$A$2:$CP$214"}</definedName>
    <definedName name="brr" localSheetId="26" hidden="1">{"'előző év december'!$A$2:$CP$214"}</definedName>
    <definedName name="brr" localSheetId="28" hidden="1">{"'előző év december'!$A$2:$CP$214"}</definedName>
    <definedName name="brr" localSheetId="3"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4"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 hidden="1">[2]Market!#REF!</definedName>
    <definedName name="ccc" localSheetId="13" hidden="1">[3]Market!#REF!</definedName>
    <definedName name="ccc" localSheetId="14" hidden="1">[2]Market!#REF!</definedName>
    <definedName name="ccc" localSheetId="15" hidden="1">[2]Market!#REF!</definedName>
    <definedName name="ccc" localSheetId="16" hidden="1">[2]Market!#REF!</definedName>
    <definedName name="ccc" localSheetId="17" hidden="1">[2]Market!#REF!</definedName>
    <definedName name="ccc" localSheetId="2" hidden="1">[2]Market!#REF!</definedName>
    <definedName name="ccc" localSheetId="3" hidden="1">[2]Market!#REF!</definedName>
    <definedName name="ccc" hidden="1">[3]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23" hidden="1">{"'előző év december'!$A$2:$CP$214"}</definedName>
    <definedName name="cfgfd" localSheetId="26" hidden="1">{"'előző év december'!$A$2:$CP$214"}</definedName>
    <definedName name="cfgfd" localSheetId="28" hidden="1">{"'előző év december'!$A$2:$CP$214"}</definedName>
    <definedName name="cfgfd" localSheetId="3"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4"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23" hidden="1">{"'előző év december'!$A$2:$CP$214"}</definedName>
    <definedName name="cp" localSheetId="26" hidden="1">{"'előző év december'!$A$2:$CP$214"}</definedName>
    <definedName name="cp" localSheetId="28" hidden="1">{"'előző év december'!$A$2:$CP$214"}</definedName>
    <definedName name="cp" localSheetId="3"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4"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23" hidden="1">{"'előző év december'!$A$2:$CP$214"}</definedName>
    <definedName name="cpi_fanchart" localSheetId="26" hidden="1">{"'előző év december'!$A$2:$CP$214"}</definedName>
    <definedName name="cpi_fanchart" localSheetId="28" hidden="1">{"'előző év december'!$A$2:$CP$214"}</definedName>
    <definedName name="cpi_fanchart" localSheetId="3"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4"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23" hidden="1">{"'előző év december'!$A$2:$CP$214"}</definedName>
    <definedName name="cppp" localSheetId="26" hidden="1">{"'előző év december'!$A$2:$CP$214"}</definedName>
    <definedName name="cppp" localSheetId="28" hidden="1">{"'előző év december'!$A$2:$CP$214"}</definedName>
    <definedName name="cppp" localSheetId="3"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4"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23" hidden="1">{"'előző év december'!$A$2:$CP$214"}</definedName>
    <definedName name="cpr" localSheetId="26" hidden="1">{"'előző év december'!$A$2:$CP$214"}</definedName>
    <definedName name="cpr" localSheetId="28" hidden="1">{"'előző év december'!$A$2:$CP$214"}</definedName>
    <definedName name="cpr" localSheetId="3"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4"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23" hidden="1">{"'előző év december'!$A$2:$CP$214"}</definedName>
    <definedName name="cprsa" localSheetId="26" hidden="1">{"'előző év december'!$A$2:$CP$214"}</definedName>
    <definedName name="cprsa" localSheetId="28" hidden="1">{"'előző év december'!$A$2:$CP$214"}</definedName>
    <definedName name="cprsa" localSheetId="3"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4"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23" hidden="1">{"'előző év december'!$A$2:$CP$214"}</definedName>
    <definedName name="cx" localSheetId="26" hidden="1">{"'előző év december'!$A$2:$CP$214"}</definedName>
    <definedName name="cx" localSheetId="28" hidden="1">{"'előző év december'!$A$2:$CP$214"}</definedName>
    <definedName name="cx" localSheetId="3"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4"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2" hidden="1">{"'előző év december'!$A$2:$CP$214"}</definedName>
    <definedName name="d" localSheetId="3" hidden="1">{"'előző év december'!$A$2:$CP$214"}</definedName>
    <definedName name="d" localSheetId="37" hidden="1">{"'előző év december'!$A$2:$CP$214"}</definedName>
    <definedName name="d" hidden="1">{"'előző év december'!$A$2:$CP$214"}</definedName>
    <definedName name="dfg" localSheetId="13" hidden="1">[7]Market!#REF!</definedName>
    <definedName name="dfg" hidden="1">[7]Market!#REF!</definedName>
    <definedName name="dfgh" localSheetId="13" hidden="1">[7]Market!#REF!</definedName>
    <definedName name="dfgh" hidden="1">[7]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23" hidden="1">{"'előző év december'!$A$2:$CP$214"}</definedName>
    <definedName name="dfhdf" localSheetId="26" hidden="1">{"'előző év december'!$A$2:$CP$214"}</definedName>
    <definedName name="dfhdf" localSheetId="28" hidden="1">{"'előző év december'!$A$2:$CP$214"}</definedName>
    <definedName name="dfhdf" localSheetId="3"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4"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23" hidden="1">{"'előző év december'!$A$2:$CP$214"}</definedName>
    <definedName name="ds" localSheetId="26" hidden="1">{"'előző év december'!$A$2:$CP$214"}</definedName>
    <definedName name="ds" localSheetId="28" hidden="1">{"'előző év december'!$A$2:$CP$214"}</definedName>
    <definedName name="ds" localSheetId="3"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4"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3" hidden="1">[7]Market!#REF!</definedName>
    <definedName name="dsd" hidden="1">[7]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23" hidden="1">{"'előző év december'!$A$2:$CP$214"}</definedName>
    <definedName name="dsfgsdfg" localSheetId="26" hidden="1">{"'előző év december'!$A$2:$CP$214"}</definedName>
    <definedName name="dsfgsdfg" localSheetId="28" hidden="1">{"'előző év december'!$A$2:$CP$214"}</definedName>
    <definedName name="dsfgsdfg" localSheetId="3"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4"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23" hidden="1">{"'előző év december'!$A$2:$CP$214"}</definedName>
    <definedName name="dyf" localSheetId="26" hidden="1">{"'előző év december'!$A$2:$CP$214"}</definedName>
    <definedName name="dyf" localSheetId="28" hidden="1">{"'előző év december'!$A$2:$CP$214"}</definedName>
    <definedName name="dyf" localSheetId="3"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4"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23" hidden="1">{"'előző év december'!$A$2:$CP$214"}</definedName>
    <definedName name="edr" localSheetId="26" hidden="1">{"'előző év december'!$A$2:$CP$214"}</definedName>
    <definedName name="edr" localSheetId="28" hidden="1">{"'előző év december'!$A$2:$CP$214"}</definedName>
    <definedName name="edr" localSheetId="3"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4"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2" hidden="1">{"'előző év december'!$A$2:$CP$214"}</definedName>
    <definedName name="efdef" localSheetId="3" hidden="1">{"'előző év december'!$A$2:$CP$214"}</definedName>
    <definedName name="efdef" localSheetId="37" hidden="1">{"'előző év december'!$A$2:$CP$214"}</definedName>
    <definedName name="efdef" hidden="1">{"'előző év december'!$A$2:$CP$214"}</definedName>
    <definedName name="eredméynfelc" localSheetId="1" hidden="1">[8]Market!#REF!</definedName>
    <definedName name="eredméynfelc" localSheetId="13" hidden="1">[9]Market!#REF!</definedName>
    <definedName name="eredméynfelc" localSheetId="14" hidden="1">[8]Market!#REF!</definedName>
    <definedName name="eredméynfelc" localSheetId="15" hidden="1">[8]Market!#REF!</definedName>
    <definedName name="eredméynfelc" localSheetId="16" hidden="1">[8]Market!#REF!</definedName>
    <definedName name="eredméynfelc" localSheetId="17" hidden="1">[8]Market!#REF!</definedName>
    <definedName name="eredméynfelc" localSheetId="2" hidden="1">[8]Market!#REF!</definedName>
    <definedName name="eredméynfelc" localSheetId="3" hidden="1">[8]Market!#REF!</definedName>
    <definedName name="eredméynfelc" hidden="1">[9]Market!#REF!</definedName>
    <definedName name="erh" localSheetId="13" hidden="1">[7]Market!#REF!</definedName>
    <definedName name="erh" hidden="1">[7]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23" hidden="1">{"'előző év december'!$A$2:$CP$214"}</definedName>
    <definedName name="ert" localSheetId="26" hidden="1">{"'előző év december'!$A$2:$CP$214"}</definedName>
    <definedName name="ert" localSheetId="28" hidden="1">{"'előző év december'!$A$2:$CP$214"}</definedName>
    <definedName name="ert" localSheetId="3"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4"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23" hidden="1">{"'előző év december'!$A$2:$CP$214"}</definedName>
    <definedName name="ertertwertwert" localSheetId="26" hidden="1">{"'előző év december'!$A$2:$CP$214"}</definedName>
    <definedName name="ertertwertwert" localSheetId="28" hidden="1">{"'előző év december'!$A$2:$CP$214"}</definedName>
    <definedName name="ertertwertwert" localSheetId="3"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4"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2]Market!#REF!</definedName>
    <definedName name="ew" localSheetId="10" hidden="1">[2]Market!#REF!</definedName>
    <definedName name="ew" localSheetId="11" hidden="1">[2]Market!#REF!</definedName>
    <definedName name="ew" localSheetId="12" hidden="1">[3]Market!#REF!</definedName>
    <definedName name="ew" localSheetId="13" hidden="1">[3]Market!#REF!</definedName>
    <definedName name="ew" localSheetId="14" hidden="1">[2]Market!#REF!</definedName>
    <definedName name="ew" localSheetId="15" hidden="1">[2]Market!#REF!</definedName>
    <definedName name="ew" localSheetId="16" hidden="1">[2]Market!#REF!</definedName>
    <definedName name="ew" localSheetId="17" hidden="1">[2]Market!#REF!</definedName>
    <definedName name="ew" localSheetId="2" hidden="1">[2]Market!#REF!</definedName>
    <definedName name="ew" localSheetId="3" hidden="1">[2]Market!#REF!</definedName>
    <definedName name="ew" localSheetId="36" hidden="1">[3]Market!#REF!</definedName>
    <definedName name="ew" localSheetId="38" hidden="1">[3]Market!#REF!</definedName>
    <definedName name="ew" localSheetId="8" hidden="1">[2]Market!#REF!</definedName>
    <definedName name="ew" localSheetId="9" hidden="1">[2]Market!#REF!</definedName>
    <definedName name="ew" hidden="1">[3]Market!#REF!</definedName>
    <definedName name="f" localSheetId="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2" hidden="1">{"'előző év december'!$A$2:$CP$214"}</definedName>
    <definedName name="f" localSheetId="3" hidden="1">{"'előző év december'!$A$2:$CP$214"}</definedName>
    <definedName name="f" localSheetId="37"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23" hidden="1">{"'előző év december'!$A$2:$CP$214"}</definedName>
    <definedName name="ff" localSheetId="26" hidden="1">{"'előző év december'!$A$2:$CP$214"}</definedName>
    <definedName name="ff" localSheetId="28" hidden="1">{"'előző év december'!$A$2:$CP$214"}</definedName>
    <definedName name="ff" localSheetId="3"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4"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23" hidden="1">{"'előző év december'!$A$2:$CP$214"}</definedName>
    <definedName name="ffg" localSheetId="26" hidden="1">{"'előző év december'!$A$2:$CP$214"}</definedName>
    <definedName name="ffg" localSheetId="28" hidden="1">{"'előző év december'!$A$2:$CP$214"}</definedName>
    <definedName name="ffg" localSheetId="3"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4"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23" hidden="1">{"'előző év december'!$A$2:$CP$214"}</definedName>
    <definedName name="fg" localSheetId="26" hidden="1">{"'előző év december'!$A$2:$CP$214"}</definedName>
    <definedName name="fg" localSheetId="28" hidden="1">{"'előző év december'!$A$2:$CP$214"}</definedName>
    <definedName name="fg" localSheetId="3"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4"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23" hidden="1">{"'előző év december'!$A$2:$CP$214"}</definedName>
    <definedName name="fgh" localSheetId="26" hidden="1">{"'előző év december'!$A$2:$CP$214"}</definedName>
    <definedName name="fgh" localSheetId="28" hidden="1">{"'előző év december'!$A$2:$CP$214"}</definedName>
    <definedName name="fgh" localSheetId="3"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4"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23" hidden="1">{"'előző év december'!$A$2:$CP$214"}</definedName>
    <definedName name="fghf" localSheetId="26" hidden="1">{"'előző év december'!$A$2:$CP$214"}</definedName>
    <definedName name="fghf" localSheetId="28" hidden="1">{"'előző év december'!$A$2:$CP$214"}</definedName>
    <definedName name="fghf" localSheetId="3"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4"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3" hidden="1">[4]Market!#REF!</definedName>
    <definedName name="fiskalis2" hidden="1">[4]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23" hidden="1">{"'előző év december'!$A$2:$CP$214"}</definedName>
    <definedName name="frt" localSheetId="26" hidden="1">{"'előző év december'!$A$2:$CP$214"}</definedName>
    <definedName name="frt" localSheetId="28" hidden="1">{"'előző év december'!$A$2:$CP$214"}</definedName>
    <definedName name="frt" localSheetId="3"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4"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2" hidden="1">{"'előző év december'!$A$2:$CP$214"}</definedName>
    <definedName name="fthf" localSheetId="3" hidden="1">{"'előző év december'!$A$2:$CP$214"}</definedName>
    <definedName name="fthf" localSheetId="37" hidden="1">{"'előző év december'!$A$2:$CP$214"}</definedName>
    <definedName name="fthf" hidden="1">{"'előző év december'!$A$2:$CP$214"}</definedName>
    <definedName name="g" localSheetId="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2" hidden="1">{"'előző év december'!$A$2:$CP$214"}</definedName>
    <definedName name="g" localSheetId="3" hidden="1">{"'előző év december'!$A$2:$CP$214"}</definedName>
    <definedName name="g" localSheetId="37" hidden="1">{"'előző év december'!$A$2:$CP$214"}</definedName>
    <definedName name="g" hidden="1">{"'előző év december'!$A$2:$CP$214"}</definedName>
    <definedName name="Gabor" localSheetId="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3" hidden="1">{"'előző év december'!$A$2:$CP$214"}</definedName>
    <definedName name="Gabor" localSheetId="37" hidden="1">{"'előző év december'!$A$2:$CP$214"}</definedName>
    <definedName name="Gabor" hidden="1">{"'előző év december'!$A$2:$CP$214"}</definedName>
    <definedName name="gf" localSheetId="12" hidden="1">[1]Market!#REF!</definedName>
    <definedName name="gf" localSheetId="13" hidden="1">[1]Market!#REF!</definedName>
    <definedName name="gf" localSheetId="36" hidden="1">[1]Market!#REF!</definedName>
    <definedName name="gf" localSheetId="38" hidden="1">[1]Market!#REF!</definedName>
    <definedName name="gf" hidden="1">[1]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23" hidden="1">{"'előző év december'!$A$2:$CP$214"}</definedName>
    <definedName name="gg" localSheetId="26" hidden="1">{"'előző év december'!$A$2:$CP$214"}</definedName>
    <definedName name="gg" localSheetId="28" hidden="1">{"'előző év december'!$A$2:$CP$214"}</definedName>
    <definedName name="gg" localSheetId="3"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4"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23" hidden="1">{"'előző év december'!$A$2:$CP$214"}</definedName>
    <definedName name="gggg" localSheetId="26" hidden="1">{"'előző év december'!$A$2:$CP$214"}</definedName>
    <definedName name="gggg" localSheetId="28" hidden="1">{"'előző év december'!$A$2:$CP$214"}</definedName>
    <definedName name="gggg" localSheetId="3"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4"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23" hidden="1">{"'előző év december'!$A$2:$CP$214"}</definedName>
    <definedName name="gh" localSheetId="26" hidden="1">{"'előző év december'!$A$2:$CP$214"}</definedName>
    <definedName name="gh" localSheetId="28" hidden="1">{"'előző év december'!$A$2:$CP$214"}</definedName>
    <definedName name="gh" localSheetId="3"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4"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23" hidden="1">{"'előző év december'!$A$2:$CP$214"}</definedName>
    <definedName name="ghj" localSheetId="26" hidden="1">{"'előző év december'!$A$2:$CP$214"}</definedName>
    <definedName name="ghj" localSheetId="28" hidden="1">{"'előző év december'!$A$2:$CP$214"}</definedName>
    <definedName name="ghj" localSheetId="3"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4"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5]DATA WORK AREA'!$A$27:$A$33</definedName>
    <definedName name="GraphX" localSheetId="10" hidden="1">'[5]DATA WORK AREA'!$A$27:$A$33</definedName>
    <definedName name="GraphX" localSheetId="11" hidden="1">'[5]DATA WORK AREA'!$A$27:$A$33</definedName>
    <definedName name="GraphX" localSheetId="13" hidden="1">'[6]DATA WORK AREA'!$A$27:$A$33</definedName>
    <definedName name="GraphX" localSheetId="14" hidden="1">'[5]DATA WORK AREA'!$A$27:$A$33</definedName>
    <definedName name="GraphX" localSheetId="15" hidden="1">'[5]DATA WORK AREA'!$A$27:$A$33</definedName>
    <definedName name="GraphX" localSheetId="16" hidden="1">'[5]DATA WORK AREA'!$A$27:$A$33</definedName>
    <definedName name="GraphX" localSheetId="17" hidden="1">'[5]DATA WORK AREA'!$A$27:$A$33</definedName>
    <definedName name="GraphX" localSheetId="2" hidden="1">'[5]DATA WORK AREA'!$A$27:$A$33</definedName>
    <definedName name="GraphX" localSheetId="3" hidden="1">'[5]DATA WORK AREA'!$A$27:$A$33</definedName>
    <definedName name="GraphX" localSheetId="8" hidden="1">'[5]DATA WORK AREA'!$A$27:$A$33</definedName>
    <definedName name="GraphX" localSheetId="9" hidden="1">'[5]DATA WORK AREA'!$A$27:$A$33</definedName>
    <definedName name="GraphX" hidden="1">'[6]DATA WORK AREA'!$A$27:$A$33</definedName>
    <definedName name="h" localSheetId="1" hidden="1">[2]Market!#REF!</definedName>
    <definedName name="h" localSheetId="13" hidden="1">[3]Market!#REF!</definedName>
    <definedName name="h" localSheetId="14" hidden="1">[2]Market!#REF!</definedName>
    <definedName name="h" localSheetId="15" hidden="1">[2]Market!#REF!</definedName>
    <definedName name="h" localSheetId="16" hidden="1">[2]Market!#REF!</definedName>
    <definedName name="h" localSheetId="17" hidden="1">[2]Market!#REF!</definedName>
    <definedName name="h" localSheetId="2" hidden="1">[2]Market!#REF!</definedName>
    <definedName name="h" localSheetId="3" hidden="1">[2]Market!#REF!</definedName>
    <definedName name="h" hidden="1">[3]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23" hidden="1">{"'előző év december'!$A$2:$CP$214"}</definedName>
    <definedName name="hgf" localSheetId="26" hidden="1">{"'előző év december'!$A$2:$CP$214"}</definedName>
    <definedName name="hgf" localSheetId="28" hidden="1">{"'előző év december'!$A$2:$CP$214"}</definedName>
    <definedName name="hgf" localSheetId="3"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4"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23" hidden="1">{"'előző év december'!$A$2:$CP$214"}</definedName>
    <definedName name="hgjghj" localSheetId="26" hidden="1">{"'előző év december'!$A$2:$CP$214"}</definedName>
    <definedName name="hgjghj" localSheetId="28" hidden="1">{"'előző év december'!$A$2:$CP$214"}</definedName>
    <definedName name="hgjghj" localSheetId="3"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4"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2" hidden="1">{"'előző év december'!$A$2:$CP$214"}</definedName>
    <definedName name="hhhhhhhhhhhhhhhh" localSheetId="3" hidden="1">{"'előző év december'!$A$2:$CP$214"}</definedName>
    <definedName name="hhhhhhhhhhhhhhhh" localSheetId="37"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23" hidden="1">{"'előző év december'!$A$2:$CP$214"}</definedName>
    <definedName name="ht" localSheetId="26" hidden="1">{"'előző év december'!$A$2:$CP$214"}</definedName>
    <definedName name="ht" localSheetId="28" hidden="1">{"'előző év december'!$A$2:$CP$214"}</definedName>
    <definedName name="ht" localSheetId="3"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4"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S61'!$A$1:$K$49"}</definedName>
    <definedName name="HTML_Control" localSheetId="2" hidden="1">{"'S61'!$A$1:$K$49"}</definedName>
    <definedName name="HTML_Control" localSheetId="23" hidden="1">{"'S61'!$A$1:$K$49"}</definedName>
    <definedName name="HTML_Control" localSheetId="26" hidden="1">{"'S61'!$A$1:$K$49"}</definedName>
    <definedName name="HTML_Control" localSheetId="28" hidden="1">{"'S61'!$A$1:$K$49"}</definedName>
    <definedName name="HTML_Control" localSheetId="3" hidden="1">{"'S61'!$A$1:$K$49"}</definedName>
    <definedName name="HTML_Control" localSheetId="36" hidden="1">{"'S61'!$A$1:$K$49"}</definedName>
    <definedName name="HTML_Control" localSheetId="37" hidden="1">{"'előző év december'!$A$2:$CP$214"}</definedName>
    <definedName name="HTML_Control" localSheetId="38" hidden="1">{"'S61'!$A$1:$K$49"}</definedName>
    <definedName name="HTML_Control" localSheetId="4" hidden="1">{"'S61'!$A$1:$K$49"}</definedName>
    <definedName name="HTML_Control" localSheetId="43" hidden="1">{"'S61'!$A$1:$K$49"}</definedName>
    <definedName name="HTML_Control" localSheetId="44" hidden="1">{"'S61'!$A$1:$K$49"}</definedName>
    <definedName name="HTML_Control" localSheetId="45" hidden="1">{"'S61'!$A$1:$K$49"}</definedName>
    <definedName name="HTML_Control" localSheetId="5" hidden="1">{"'S61'!$A$1:$K$49"}</definedName>
    <definedName name="HTML_Control" localSheetId="6" hidden="1">{"'S61'!$A$1:$K$49"}</definedName>
    <definedName name="HTML_Control" localSheetId="7" hidden="1">{"'S61'!$A$1:$K$49"}</definedName>
    <definedName name="HTML_Control" localSheetId="8" hidden="1">{"'S61'!$A$1:$K$49"}</definedName>
    <definedName name="HTML_Control" localSheetId="9" hidden="1">{"'S61'!$A$1:$K$49"}</definedName>
    <definedName name="HTML_Control" hidden="1">{"'S61'!$A$1:$K$49"}</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23" hidden="1">{"'előző év december'!$A$2:$CP$214"}</definedName>
    <definedName name="HTML_Controll2" localSheetId="26" hidden="1">{"'előző év december'!$A$2:$CP$214"}</definedName>
    <definedName name="HTML_Controll2" localSheetId="28" hidden="1">{"'előző év december'!$A$2:$CP$214"}</definedName>
    <definedName name="HTML_Controll2" localSheetId="3"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4"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23" hidden="1">{"'előző év december'!$A$2:$CP$214"}</definedName>
    <definedName name="html_f" localSheetId="26" hidden="1">{"'előző év december'!$A$2:$CP$214"}</definedName>
    <definedName name="html_f" localSheetId="28" hidden="1">{"'előző év december'!$A$2:$CP$214"}</definedName>
    <definedName name="html_f" localSheetId="3"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4"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ki" localSheetId="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2" hidden="1">{"'előző év december'!$A$2:$CP$214"}</definedName>
    <definedName name="kiki" localSheetId="3" hidden="1">{"'előző év december'!$A$2:$CP$214"}</definedName>
    <definedName name="kiki" localSheetId="37" hidden="1">{"'előző év december'!$A$2:$CP$214"}</definedName>
    <definedName name="kiki" hidden="1">{"'előző év december'!$A$2:$CP$214"}</definedName>
    <definedName name="kjhkjk" localSheetId="13" hidden="1">[7]Market!#REF!</definedName>
    <definedName name="kjhkjk" hidden="1">[7]Marke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23" hidden="1">{"'előző év december'!$A$2:$CP$214"}</definedName>
    <definedName name="kulker" localSheetId="26" hidden="1">{"'előző év december'!$A$2:$CP$214"}</definedName>
    <definedName name="kulker" localSheetId="28" hidden="1">{"'előző év december'!$A$2:$CP$214"}</definedName>
    <definedName name="kulker" localSheetId="3"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4"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23" hidden="1">{"'előző év december'!$A$2:$CP$214"}</definedName>
    <definedName name="m" localSheetId="26" hidden="1">{"'előző év december'!$A$2:$CP$214"}</definedName>
    <definedName name="m" localSheetId="28" hidden="1">{"'előző év december'!$A$2:$CP$214"}</definedName>
    <definedName name="m" localSheetId="3"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4"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23" hidden="1">{"'előző év december'!$A$2:$CP$214"}</definedName>
    <definedName name="mh" localSheetId="26" hidden="1">{"'előző év december'!$A$2:$CP$214"}</definedName>
    <definedName name="mh" localSheetId="28" hidden="1">{"'előző év december'!$A$2:$CP$214"}</definedName>
    <definedName name="mh" localSheetId="3"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4"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23" hidden="1">{"'előző év december'!$A$2:$CP$214"}</definedName>
    <definedName name="mhz" localSheetId="26" hidden="1">{"'előző év december'!$A$2:$CP$214"}</definedName>
    <definedName name="mhz" localSheetId="28" hidden="1">{"'előző év december'!$A$2:$CP$214"}</definedName>
    <definedName name="mhz" localSheetId="3"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4"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2" hidden="1">{"'előző év december'!$A$2:$CP$214"}</definedName>
    <definedName name="na" localSheetId="3" hidden="1">{"'előző év december'!$A$2:$CP$214"}</definedName>
    <definedName name="na" localSheetId="37"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23" hidden="1">{"'előző év december'!$A$2:$CP$214"}</definedName>
    <definedName name="nm" localSheetId="26" hidden="1">{"'előző év december'!$A$2:$CP$214"}</definedName>
    <definedName name="nm" localSheetId="28" hidden="1">{"'előző év december'!$A$2:$CP$214"}</definedName>
    <definedName name="nm" localSheetId="3"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4"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3" hidden="1">[7]Market!#REF!</definedName>
    <definedName name="nr" hidden="1">[7]Market!#REF!</definedName>
    <definedName name="nrts" localSheetId="13" hidden="1">[7]Market!#REF!</definedName>
    <definedName name="nrts" hidden="1">[7]Market!#REF!</definedName>
    <definedName name="pl" localSheetId="13" hidden="1">[7]Market!#REF!</definedName>
    <definedName name="pl" hidden="1">[7]Market!#REF!</definedName>
    <definedName name="pti" localSheetId="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2" hidden="1">{"'előző év december'!$A$2:$CP$214"}</definedName>
    <definedName name="pti" localSheetId="3" hidden="1">{"'előző év december'!$A$2:$CP$214"}</definedName>
    <definedName name="pti" localSheetId="37"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23" hidden="1">{"'előző év december'!$A$2:$CP$214"}</definedName>
    <definedName name="qwerw" localSheetId="26" hidden="1">{"'előző év december'!$A$2:$CP$214"}</definedName>
    <definedName name="qwerw" localSheetId="28" hidden="1">{"'előző év december'!$A$2:$CP$214"}</definedName>
    <definedName name="qwerw" localSheetId="3"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4"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23" hidden="1">{"'előző év december'!$A$2:$CP$214"}</definedName>
    <definedName name="rt" localSheetId="26" hidden="1">{"'előző év december'!$A$2:$CP$214"}</definedName>
    <definedName name="rt" localSheetId="28" hidden="1">{"'előző év december'!$A$2:$CP$214"}</definedName>
    <definedName name="rt" localSheetId="3"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4"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23" hidden="1">{"'előző év december'!$A$2:$CP$214"}</definedName>
    <definedName name="rte" localSheetId="26" hidden="1">{"'előző év december'!$A$2:$CP$214"}</definedName>
    <definedName name="rte" localSheetId="28" hidden="1">{"'előző év december'!$A$2:$CP$214"}</definedName>
    <definedName name="rte" localSheetId="3"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4"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23" hidden="1">{"'előző év december'!$A$2:$CP$214"}</definedName>
    <definedName name="rtew" localSheetId="26" hidden="1">{"'előző év december'!$A$2:$CP$214"}</definedName>
    <definedName name="rtew" localSheetId="28" hidden="1">{"'előző év december'!$A$2:$CP$214"}</definedName>
    <definedName name="rtew" localSheetId="3"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4"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23" hidden="1">{"'előző év december'!$A$2:$CP$214"}</definedName>
    <definedName name="rtn" localSheetId="26" hidden="1">{"'előző év december'!$A$2:$CP$214"}</definedName>
    <definedName name="rtn" localSheetId="28" hidden="1">{"'előző év december'!$A$2:$CP$214"}</definedName>
    <definedName name="rtn" localSheetId="3"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4"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23" hidden="1">{"'előző év december'!$A$2:$CP$214"}</definedName>
    <definedName name="rtz" localSheetId="26" hidden="1">{"'előző év december'!$A$2:$CP$214"}</definedName>
    <definedName name="rtz" localSheetId="28" hidden="1">{"'előző év december'!$A$2:$CP$214"}</definedName>
    <definedName name="rtz" localSheetId="3"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4"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2" hidden="1">{"'előző év december'!$A$2:$CP$214"}</definedName>
    <definedName name="sdagag" localSheetId="3" hidden="1">{"'előző év december'!$A$2:$CP$214"}</definedName>
    <definedName name="sdagag" localSheetId="37"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23" hidden="1">{"'előző év december'!$A$2:$CP$214"}</definedName>
    <definedName name="sdf" localSheetId="26" hidden="1">{"'előző év december'!$A$2:$CP$214"}</definedName>
    <definedName name="sdf" localSheetId="28" hidden="1">{"'előző év december'!$A$2:$CP$214"}</definedName>
    <definedName name="sdf" localSheetId="3"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4"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23" hidden="1">{"'előző év december'!$A$2:$CP$214"}</definedName>
    <definedName name="sdfsfd" localSheetId="26" hidden="1">{"'előző év december'!$A$2:$CP$214"}</definedName>
    <definedName name="sdfsfd" localSheetId="28" hidden="1">{"'előző év december'!$A$2:$CP$214"}</definedName>
    <definedName name="sdfsfd" localSheetId="3"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4"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3" hidden="1">[7]Market!#REF!</definedName>
    <definedName name="sdsads" hidden="1">[7]Market!#REF!</definedName>
    <definedName name="sencount" hidden="1">2</definedName>
    <definedName name="SpreadsheetBuilder_1" localSheetId="1" hidden="1">'[10]Capital flow'!#REF!</definedName>
    <definedName name="SpreadsheetBuilder_1" localSheetId="13" hidden="1">'[11]Capital flow'!#REF!</definedName>
    <definedName name="SpreadsheetBuilder_1" localSheetId="14" hidden="1">'[10]Capital flow'!#REF!</definedName>
    <definedName name="SpreadsheetBuilder_1" localSheetId="15" hidden="1">'[10]Capital flow'!#REF!</definedName>
    <definedName name="SpreadsheetBuilder_1" localSheetId="16" hidden="1">'[10]Capital flow'!#REF!</definedName>
    <definedName name="SpreadsheetBuilder_1" localSheetId="17" hidden="1">'[10]Capital flow'!#REF!</definedName>
    <definedName name="SpreadsheetBuilder_1" localSheetId="2" hidden="1">'[10]Capital flow'!#REF!</definedName>
    <definedName name="SpreadsheetBuilder_1" localSheetId="3" hidden="1">'[10]Capital flow'!#REF!</definedName>
    <definedName name="SpreadsheetBuilder_1" hidden="1">'[11]Capital flow'!#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23" hidden="1">{"'előző év december'!$A$2:$CP$214"}</definedName>
    <definedName name="ss" localSheetId="26" hidden="1">{"'előző év december'!$A$2:$CP$214"}</definedName>
    <definedName name="ss" localSheetId="28" hidden="1">{"'előző év december'!$A$2:$CP$214"}</definedName>
    <definedName name="ss" localSheetId="3"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4"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23" hidden="1">{"'előző év december'!$A$2:$CP$214"}</definedName>
    <definedName name="test" localSheetId="26" hidden="1">{"'előző év december'!$A$2:$CP$214"}</definedName>
    <definedName name="test" localSheetId="28" hidden="1">{"'előző év december'!$A$2:$CP$214"}</definedName>
    <definedName name="test" localSheetId="3"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4"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2]Market!#REF!</definedName>
    <definedName name="tge" localSheetId="10" hidden="1">[2]Market!#REF!</definedName>
    <definedName name="tge" localSheetId="11" hidden="1">[2]Market!#REF!</definedName>
    <definedName name="tge" localSheetId="12" hidden="1">[3]Market!#REF!</definedName>
    <definedName name="tge" localSheetId="13" hidden="1">[3]Market!#REF!</definedName>
    <definedName name="tge" localSheetId="14" hidden="1">[2]Market!#REF!</definedName>
    <definedName name="tge" localSheetId="15" hidden="1">[2]Market!#REF!</definedName>
    <definedName name="tge" localSheetId="16" hidden="1">[2]Market!#REF!</definedName>
    <definedName name="tge" localSheetId="17" hidden="1">[2]Market!#REF!</definedName>
    <definedName name="tge" localSheetId="2" hidden="1">[2]Market!#REF!</definedName>
    <definedName name="tge" localSheetId="3" hidden="1">[2]Market!#REF!</definedName>
    <definedName name="tge" localSheetId="36" hidden="1">[3]Market!#REF!</definedName>
    <definedName name="tge" localSheetId="8" hidden="1">[2]Market!#REF!</definedName>
    <definedName name="tge" localSheetId="9" hidden="1">[2]Market!#REF!</definedName>
    <definedName name="tge" hidden="1">[3]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23" hidden="1">{"'előző év december'!$A$2:$CP$214"}</definedName>
    <definedName name="tgz" localSheetId="26" hidden="1">{"'előző év december'!$A$2:$CP$214"}</definedName>
    <definedName name="tgz" localSheetId="28" hidden="1">{"'előző év december'!$A$2:$CP$214"}</definedName>
    <definedName name="tgz" localSheetId="3"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4"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23" hidden="1">{"'előző év december'!$A$2:$CP$214"}</definedName>
    <definedName name="tre" localSheetId="26" hidden="1">{"'előző év december'!$A$2:$CP$214"}</definedName>
    <definedName name="tre" localSheetId="28" hidden="1">{"'előző év december'!$A$2:$CP$214"}</definedName>
    <definedName name="tre" localSheetId="3"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4"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3" hidden="1">[7]Market!#REF!</definedName>
    <definedName name="trtj" hidden="1">[7]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23" hidden="1">{"'előző év december'!$A$2:$CP$214"}</definedName>
    <definedName name="vb" localSheetId="26" hidden="1">{"'előző év december'!$A$2:$CP$214"}</definedName>
    <definedName name="vb" localSheetId="28" hidden="1">{"'előző év december'!$A$2:$CP$214"}</definedName>
    <definedName name="vb" localSheetId="3"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4"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23" hidden="1">{"'előző év december'!$A$2:$CP$214"}</definedName>
    <definedName name="vc" localSheetId="26" hidden="1">{"'előző év december'!$A$2:$CP$214"}</definedName>
    <definedName name="vc" localSheetId="28" hidden="1">{"'előző év december'!$A$2:$CP$214"}</definedName>
    <definedName name="vc" localSheetId="3"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4"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23" hidden="1">{"'előző év december'!$A$2:$CP$214"}</definedName>
    <definedName name="w" localSheetId="26" hidden="1">{"'előző év december'!$A$2:$CP$214"}</definedName>
    <definedName name="w" localSheetId="28" hidden="1">{"'előző év december'!$A$2:$CP$214"}</definedName>
    <definedName name="w" localSheetId="3"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4"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23" hidden="1">{"'előző év december'!$A$2:$CP$214"}</definedName>
    <definedName name="we" localSheetId="26" hidden="1">{"'előző év december'!$A$2:$CP$214"}</definedName>
    <definedName name="we" localSheetId="28" hidden="1">{"'előző év december'!$A$2:$CP$214"}</definedName>
    <definedName name="we" localSheetId="3"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4"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23" hidden="1">{"'előző év december'!$A$2:$CP$214"}</definedName>
    <definedName name="wee" localSheetId="26" hidden="1">{"'előző év december'!$A$2:$CP$214"}</definedName>
    <definedName name="wee" localSheetId="28" hidden="1">{"'előző év december'!$A$2:$CP$214"}</definedName>
    <definedName name="wee" localSheetId="3"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4"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23" hidden="1">{"'előző év december'!$A$2:$CP$214"}</definedName>
    <definedName name="werwe" localSheetId="26" hidden="1">{"'előző év december'!$A$2:$CP$214"}</definedName>
    <definedName name="werwe" localSheetId="28" hidden="1">{"'előző év december'!$A$2:$CP$214"}</definedName>
    <definedName name="werwe" localSheetId="3"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4"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23" hidden="1">{"'előző év december'!$A$2:$CP$214"}</definedName>
    <definedName name="werwer" localSheetId="26" hidden="1">{"'előző év december'!$A$2:$CP$214"}</definedName>
    <definedName name="werwer" localSheetId="28" hidden="1">{"'előző év december'!$A$2:$CP$214"}</definedName>
    <definedName name="werwer" localSheetId="3"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4"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23" hidden="1">{"'előző év december'!$A$2:$CP$214"}</definedName>
    <definedName name="ww" localSheetId="26" hidden="1">{"'előző év december'!$A$2:$CP$214"}</definedName>
    <definedName name="ww" localSheetId="28" hidden="1">{"'előző év december'!$A$2:$CP$214"}</definedName>
    <definedName name="ww" localSheetId="3"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4"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23" hidden="1">{"'előző év december'!$A$2:$CP$214"}</definedName>
    <definedName name="www" localSheetId="26" hidden="1">{"'előző év december'!$A$2:$CP$214"}</definedName>
    <definedName name="www" localSheetId="28" hidden="1">{"'előző év december'!$A$2:$CP$214"}</definedName>
    <definedName name="www" localSheetId="3"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4"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37"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23" hidden="1">{"'előző év december'!$A$2:$CP$214"}</definedName>
    <definedName name="xxx" localSheetId="26" hidden="1">{"'előző év december'!$A$2:$CP$214"}</definedName>
    <definedName name="xxx" localSheetId="28" hidden="1">{"'előző év december'!$A$2:$CP$214"}</definedName>
    <definedName name="xxx" localSheetId="3"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4"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23" hidden="1">{"'előző év december'!$A$2:$CP$214"}</definedName>
    <definedName name="xxxxxxx" localSheetId="26" hidden="1">{"'előző év december'!$A$2:$CP$214"}</definedName>
    <definedName name="xxxxxxx" localSheetId="28" hidden="1">{"'előző év december'!$A$2:$CP$214"}</definedName>
    <definedName name="xxxxxxx" localSheetId="3"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4"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3" hidden="1">[7]Market!#REF!</definedName>
    <definedName name="yísadsadsa" hidden="1">[7]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23" hidden="1">{"'előző év december'!$A$2:$CP$214"}</definedName>
    <definedName name="yygf" localSheetId="26" hidden="1">{"'előző év december'!$A$2:$CP$214"}</definedName>
    <definedName name="yygf" localSheetId="28" hidden="1">{"'előző év december'!$A$2:$CP$214"}</definedName>
    <definedName name="yygf" localSheetId="3"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4"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23" hidden="1">{"'előző év december'!$A$2:$CP$214"}</definedName>
    <definedName name="yyy" localSheetId="26" hidden="1">{"'előző év december'!$A$2:$CP$214"}</definedName>
    <definedName name="yyy" localSheetId="28" hidden="1">{"'előző év december'!$A$2:$CP$214"}</definedName>
    <definedName name="yyy" localSheetId="3"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4"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23" hidden="1">{"'előző év december'!$A$2:$CP$214"}</definedName>
    <definedName name="ztr" localSheetId="26" hidden="1">{"'előző év december'!$A$2:$CP$214"}</definedName>
    <definedName name="ztr" localSheetId="28" hidden="1">{"'előző év december'!$A$2:$CP$214"}</definedName>
    <definedName name="ztr" localSheetId="3"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4"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23" hidden="1">{"'előző év december'!$A$2:$CP$214"}</definedName>
    <definedName name="zzz" localSheetId="26" hidden="1">{"'előző év december'!$A$2:$CP$214"}</definedName>
    <definedName name="zzz" localSheetId="28" hidden="1">{"'előző év december'!$A$2:$CP$214"}</definedName>
    <definedName name="zzz" localSheetId="3"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4"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2]Market!#REF!</definedName>
    <definedName name="zzzz" localSheetId="13" hidden="1">[3]Market!#REF!</definedName>
    <definedName name="zzzz" localSheetId="14" hidden="1">[2]Market!#REF!</definedName>
    <definedName name="zzzz" localSheetId="15" hidden="1">[2]Market!#REF!</definedName>
    <definedName name="zzzz" localSheetId="16" hidden="1">[2]Market!#REF!</definedName>
    <definedName name="zzzz" localSheetId="17" hidden="1">[2]Market!#REF!</definedName>
    <definedName name="zzzz" localSheetId="2" hidden="1">[2]Market!#REF!</definedName>
    <definedName name="zzzz" localSheetId="3" hidden="1">[2]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49" i="222" l="1"/>
  <c r="F49" i="222"/>
  <c r="E49" i="222"/>
  <c r="G48" i="222"/>
  <c r="F48" i="222"/>
  <c r="E48" i="222"/>
  <c r="G47" i="222"/>
  <c r="G46" i="222"/>
  <c r="G45" i="222"/>
  <c r="G44" i="222"/>
  <c r="E39" i="222"/>
  <c r="E38" i="222"/>
  <c r="E36" i="222"/>
  <c r="F77" i="205" l="1"/>
  <c r="F76" i="205"/>
  <c r="F75" i="205"/>
  <c r="F74" i="205"/>
  <c r="F73" i="205"/>
  <c r="F72" i="205"/>
  <c r="F71" i="205"/>
  <c r="F70" i="205"/>
  <c r="F69" i="205"/>
  <c r="F68" i="205"/>
  <c r="F67" i="205"/>
  <c r="F66" i="205"/>
  <c r="F65" i="205"/>
  <c r="F64" i="205"/>
  <c r="F63" i="205"/>
  <c r="F62" i="205"/>
  <c r="F61" i="205"/>
  <c r="F60" i="205"/>
  <c r="F59" i="205"/>
  <c r="F58" i="205"/>
  <c r="F57" i="205"/>
  <c r="F56" i="205"/>
  <c r="F55" i="205"/>
  <c r="F54" i="205"/>
  <c r="F53" i="205"/>
  <c r="F52" i="205"/>
  <c r="F51" i="205"/>
  <c r="F50" i="205"/>
  <c r="F49" i="205"/>
  <c r="F48" i="205"/>
  <c r="F47" i="205"/>
  <c r="F46" i="205"/>
  <c r="F45" i="205"/>
  <c r="F44" i="205"/>
  <c r="F43" i="205"/>
  <c r="F42" i="205"/>
  <c r="F41" i="205"/>
  <c r="F40" i="205"/>
  <c r="F39" i="205"/>
  <c r="F38" i="205"/>
  <c r="F37" i="205"/>
  <c r="F36" i="205"/>
  <c r="F35" i="205"/>
  <c r="F34" i="205"/>
  <c r="F33" i="205"/>
  <c r="F32" i="205"/>
  <c r="F31" i="205"/>
  <c r="F30" i="205"/>
  <c r="F29" i="205"/>
  <c r="F28" i="205"/>
  <c r="F27" i="205"/>
  <c r="F26" i="205"/>
  <c r="F25" i="205"/>
  <c r="F24" i="205"/>
  <c r="F23" i="205"/>
  <c r="F22" i="205"/>
  <c r="F21" i="205"/>
  <c r="F20" i="205"/>
  <c r="F19" i="205"/>
  <c r="F18" i="205"/>
  <c r="F17" i="205"/>
  <c r="F16" i="205"/>
  <c r="F15" i="205"/>
  <c r="F14" i="205"/>
  <c r="F13" i="205"/>
  <c r="F12" i="205"/>
  <c r="G23" i="204"/>
  <c r="G22" i="204"/>
  <c r="G21" i="204"/>
  <c r="G20" i="204"/>
  <c r="G19" i="204"/>
  <c r="C17" i="1" l="1"/>
  <c r="B17" i="1"/>
  <c r="C44" i="1" l="1"/>
  <c r="B44" i="1"/>
  <c r="C34" i="1"/>
  <c r="B34" i="1"/>
  <c r="C41" i="1" l="1"/>
  <c r="C40" i="1"/>
  <c r="B41" i="1"/>
  <c r="B40" i="1"/>
  <c r="C37" i="1" l="1"/>
  <c r="C36" i="1"/>
  <c r="B37" i="1"/>
  <c r="B36" i="1"/>
  <c r="C33" i="1"/>
  <c r="B33" i="1"/>
  <c r="C30" i="1"/>
  <c r="B30" i="1"/>
  <c r="C16" i="1" l="1"/>
  <c r="C27" i="1" l="1"/>
  <c r="C26" i="1"/>
  <c r="C43" i="1" l="1"/>
  <c r="B43" i="1"/>
  <c r="C28" i="1"/>
  <c r="B28" i="1"/>
  <c r="B27" i="1"/>
  <c r="B26" i="1"/>
  <c r="C59" i="1" l="1"/>
  <c r="B59" i="1"/>
  <c r="C58" i="1"/>
  <c r="B58" i="1"/>
  <c r="C57" i="1"/>
  <c r="B57" i="1"/>
  <c r="C56" i="1"/>
  <c r="B56" i="1"/>
  <c r="C55" i="1"/>
  <c r="B55" i="1"/>
  <c r="C54" i="1"/>
  <c r="B54" i="1"/>
  <c r="C24" i="1" l="1"/>
  <c r="B24" i="1"/>
  <c r="C23" i="1"/>
  <c r="B23" i="1"/>
  <c r="C53" i="1" l="1"/>
  <c r="B53" i="1"/>
  <c r="C49" i="1"/>
  <c r="B49" i="1"/>
  <c r="C48" i="1"/>
  <c r="B48" i="1"/>
  <c r="C47" i="1"/>
  <c r="B47" i="1"/>
  <c r="C46" i="1"/>
  <c r="B46" i="1"/>
  <c r="C42" i="1"/>
  <c r="B42" i="1"/>
  <c r="C39" i="1"/>
  <c r="B39" i="1"/>
  <c r="C38" i="1"/>
  <c r="B38" i="1"/>
  <c r="C32" i="1"/>
  <c r="B32" i="1"/>
  <c r="C31" i="1"/>
  <c r="B31" i="1"/>
  <c r="B16" i="1"/>
</calcChain>
</file>

<file path=xl/sharedStrings.xml><?xml version="1.0" encoding="utf-8"?>
<sst xmlns="http://schemas.openxmlformats.org/spreadsheetml/2006/main" count="5976" uniqueCount="940">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Dresdner Kleinwort indikátor</t>
  </si>
  <si>
    <t>Dresdner Kleinwort indicator</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M58. ábra_chart</t>
  </si>
  <si>
    <t>M59. ábra_chart</t>
  </si>
  <si>
    <t>M60. ábra_chart</t>
  </si>
  <si>
    <t>M61.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Datastream, Bloomberg.</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DrKW</t>
  </si>
  <si>
    <t>ARPI2</t>
  </si>
  <si>
    <t>ARPI2 (trend)</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nnual growth rate of loans provided to non-financial corporations by credit institutions</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Lakásvásárlás elérhetőségére vonatkozó index (Housing Affordability Index, HAI)</t>
  </si>
  <si>
    <t>Housing Affordability Index (HAI)</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A kgfb szerződések alakulása</t>
  </si>
  <si>
    <t>Development of gross mtpl reserves</t>
  </si>
  <si>
    <t>Befektetési alapkezelők és a befektetési alapok számának az alakulása</t>
  </si>
  <si>
    <t>Befektetési szolgáltatók tőkepiaci forgalma</t>
  </si>
  <si>
    <t>Befektetési vállalkozások tőkemegfelelési mutatója (TMM)</t>
  </si>
  <si>
    <t>Versenyszféra</t>
  </si>
  <si>
    <t>Feldolgozóipar</t>
  </si>
  <si>
    <t>Piaci szolgáltatások</t>
  </si>
  <si>
    <t>Private sector</t>
  </si>
  <si>
    <t>Manufacturing</t>
  </si>
  <si>
    <t>Market services</t>
  </si>
  <si>
    <t>Opten, MNB, KSH.</t>
  </si>
  <si>
    <t>A jogi személyiségű társas vállalatokkal szemben indított felszámolási eljárások száma az eljárás kihirdetésének dátuma szerint, 4 negyedévre kumulálva, az egy évvel korábbi, működő, jogi személyiségű társas vállalkozások számával osztva.</t>
  </si>
  <si>
    <t>Number of bankruptcy proceedings of legal entities, aggregated as of the date of publication and cumulated for 4 quarters, divided by the number of legal entities operating a year before.</t>
  </si>
  <si>
    <t>Agriculture</t>
  </si>
  <si>
    <t>Construction</t>
  </si>
  <si>
    <t>Real estate</t>
  </si>
  <si>
    <t>Other services</t>
  </si>
  <si>
    <t>Total</t>
  </si>
  <si>
    <t>Mezőgazdaság, bányászat</t>
  </si>
  <si>
    <t>Építőipar</t>
  </si>
  <si>
    <t>Ingatlanügyletek</t>
  </si>
  <si>
    <t>Egyéb szolgáltatások</t>
  </si>
  <si>
    <t>Összesen</t>
  </si>
  <si>
    <t>Datastream, Reuters, Bloomberg.</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MNB, Reuters.</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ÁKK, MNB, portfolio.hu.</t>
  </si>
  <si>
    <t>One year (250 workdays) yield 
(%)</t>
  </si>
  <si>
    <t>1 éves hozam (250 napos) 
(%)</t>
  </si>
  <si>
    <t>MAX</t>
  </si>
  <si>
    <t>RMAX</t>
  </si>
  <si>
    <t>BUBOR (1 week)</t>
  </si>
  <si>
    <t>MAX index</t>
  </si>
  <si>
    <t>RMAX index</t>
  </si>
  <si>
    <t>1 hetes BUBOR</t>
  </si>
  <si>
    <t>BÉT, portfolio.hu.</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Regulatory capital</t>
  </si>
  <si>
    <t>Capital requirement</t>
  </si>
  <si>
    <t>Capital adequacy ratio (RHS)</t>
  </si>
  <si>
    <t>Szavatoló tőke</t>
  </si>
  <si>
    <t>Tőkekövetelmény</t>
  </si>
  <si>
    <t>Tőkemegfelelési mutató (jobb skála)</t>
  </si>
  <si>
    <t>ROE: pre-tax profit / average (equity - balance sheet profit).</t>
  </si>
  <si>
    <t>ROA: pre-tax profit / average total assets.</t>
  </si>
  <si>
    <t>Interim data are annualised.</t>
  </si>
  <si>
    <t>Pre-tax profit: previous 12 months.</t>
  </si>
  <si>
    <t>Average total assets: mean of previous 12 months.</t>
  </si>
  <si>
    <t>Average (equity - balance sheet profit/ loss): 12 month moving average.</t>
  </si>
  <si>
    <t>Deflator: previous year same month=100 CPI (per cen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New contracts</t>
  </si>
  <si>
    <t>Contracting back</t>
  </si>
  <si>
    <t>Rate of recontracting (RHS)</t>
  </si>
  <si>
    <t>Compared to those concerned (RHS)</t>
  </si>
  <si>
    <t>Új szerződések</t>
  </si>
  <si>
    <t>Visszakötések</t>
  </si>
  <si>
    <t>Visszakötések aránya (jobb skála)</t>
  </si>
  <si>
    <t>Átkötések az érintettek arányában (jobb skála)</t>
  </si>
  <si>
    <t>RBNS reserve</t>
  </si>
  <si>
    <t>IBNR reserve</t>
  </si>
  <si>
    <t>Mathematical reserve</t>
  </si>
  <si>
    <t>Level of claim reserves (RHS)</t>
  </si>
  <si>
    <t>Tételes függőkár-tartalék</t>
  </si>
  <si>
    <t>IBNR tartalék</t>
  </si>
  <si>
    <t>Matematikai tartalék</t>
  </si>
  <si>
    <t>Kgfb tartalékszint (jobb skála)</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Fedezet nélkül</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HAI (national)</t>
  </si>
  <si>
    <t>HAI (Budapest)</t>
  </si>
  <si>
    <t>Constraint</t>
  </si>
  <si>
    <t>HAI (országos)</t>
  </si>
  <si>
    <t>Korlát</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nek, a speciális hitelintézetekkel és a szövetkezeti hitelintézetekkel kötött swapügyletekeit nem tartalmazza. A swapállomány a terminlábak aktuális árfolyamon átszámított értékeinek összegét jelenti.</t>
  </si>
  <si>
    <t>An increase in the swap stock stands for swaps with a long forint spot leg. Based on the daily FX reports of credit institutions. Calculated from swap transactions between credit institutions and non-resident investors. The MNB does not take responsibility for the accuracy of the data.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2006.jan</t>
  </si>
  <si>
    <t>FX loans to total loans (RHS)</t>
  </si>
  <si>
    <t>Forint/euro, forint/dollár és forint/svájci frank árfolyam változása 2006. január 2-hoz képest</t>
  </si>
  <si>
    <t>Felmondások</t>
  </si>
  <si>
    <t>Cancelation</t>
  </si>
  <si>
    <t>Datastream, Bloomberg</t>
  </si>
  <si>
    <t>DrKW.</t>
  </si>
  <si>
    <t>Net external debt as a percentage of GDP</t>
  </si>
  <si>
    <t>HCSO</t>
  </si>
  <si>
    <t>HCSO, MNB</t>
  </si>
  <si>
    <t>Opten, MNB, HCSO</t>
  </si>
  <si>
    <t>Datastream, Reuters, Bloomberg</t>
  </si>
  <si>
    <t>Long-term sovereign default risk and forward premium of Hungary</t>
  </si>
  <si>
    <t>Reuters</t>
  </si>
  <si>
    <t>MNB, Reuters</t>
  </si>
  <si>
    <t>2002 átlaga = 100%.</t>
  </si>
  <si>
    <t>BSE, portfolio.hu</t>
  </si>
  <si>
    <t>MNB, ECB, Eurostat</t>
  </si>
  <si>
    <t>MNB, ECB</t>
  </si>
  <si>
    <t>Household loans distribution by collateralisation</t>
  </si>
  <si>
    <t>Open FX position of the domestic banking sector</t>
  </si>
  <si>
    <t>Deflátor: Előző év azonos hó=100 CPI (százalék).</t>
  </si>
  <si>
    <t>Nettó kamatozó eszközök: 12 havi számtani átlag, a kihelyezés értékvesztés-állományával csökkentett értéke.</t>
  </si>
  <si>
    <t>Átlagos mérlegfőösszeg: gördülő 12 havi számtani átlag.</t>
  </si>
  <si>
    <t>Average total asset: mean of previous 12 months.</t>
  </si>
  <si>
    <t>Alapvető tőkemegfelelési mutató = (kockázatok fedezésére figyelembe vehető alapvető tőke / tőkekövetelmény) * 8 százalék.</t>
  </si>
  <si>
    <t>Tier 1 capital adequacy ratio = (tier 1 capital after deductions/minimum capital requirement)*8 per cent.</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Agricult.
(5%)</t>
  </si>
  <si>
    <t>Mező-
gazdaság 
(5%)</t>
  </si>
  <si>
    <t>Építőipar
(5%)</t>
  </si>
  <si>
    <t>Construct.
(5%)</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Development of mtpl insurance contracts</t>
  </si>
  <si>
    <t>Kgfb bruttó kártartalékok alakulása</t>
  </si>
  <si>
    <t>Number of investment fund managing companies and investment funds</t>
  </si>
  <si>
    <t>Fund managing companies</t>
  </si>
  <si>
    <t>Funds (RHS)</t>
  </si>
  <si>
    <t>Alapok (jobb skála)</t>
  </si>
  <si>
    <t>Alapkezelők</t>
  </si>
  <si>
    <t>Capital adequacy ratio (CAR) of investment firms</t>
  </si>
  <si>
    <t>Technical profit (RHS)</t>
  </si>
  <si>
    <t>Average premium - flat</t>
  </si>
  <si>
    <t>Average premium - corp. property</t>
  </si>
  <si>
    <t>Average premium - motor (non MTPL)</t>
  </si>
  <si>
    <t>Biz.tech. eredmény (jobb tengely)</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Industry weight</t>
  </si>
  <si>
    <t>Ágazat súlya</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Net interest bearing assets: 12-month average numbers, exposure minus the provision.</t>
  </si>
  <si>
    <t>Gross interest bearing assets: 12-month average numbers, total exposure.</t>
  </si>
  <si>
    <t>Net interest income: 12-month rolling numbers, the difference of interest revenue and interest expenditure.</t>
  </si>
  <si>
    <t>Based on aggregated individual, non-consolidated data.</t>
  </si>
  <si>
    <t>Bruttó kamatozó eszközök: 12 havi számtani átlag, a kihelyezés teljes összege.</t>
  </si>
  <si>
    <t>Kamatjövedelem: gördülő 12 havi érték, a kamatbevétel és kamatkiadás különbsége.</t>
  </si>
  <si>
    <t>Aggregált egyedi, nem konszolidált adatok alapján.</t>
  </si>
  <si>
    <t>Income: previous 12 months.</t>
  </si>
  <si>
    <t>Cost: previous 12 months.</t>
  </si>
  <si>
    <t>Működési eredmény: gördülő 12 havi.</t>
  </si>
  <si>
    <t>Költség: gördülő 12 havi.</t>
  </si>
  <si>
    <t>Capital adequacy ratio (CAR) = (total own funds for solvency purposes/minimum capital requirement)*8 per cent.</t>
  </si>
  <si>
    <t>Tőkemegfelelési  mutató = (kockázatok fedezésére figyelembe vehető szavatolótőke / tőkekövetelmény) * 8 százalék.</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ROE: Adózás előtti eredmény/(átlagos saját tőke - eredmény).</t>
  </si>
  <si>
    <t>ROA: Adózás előtti eredmény/átlagos mérlegfőösszeg.</t>
  </si>
  <si>
    <t>Évesített adatok.</t>
  </si>
  <si>
    <t>Adózás előtti eredmény: gördülő 12 havi adat.</t>
  </si>
  <si>
    <t>Átlagos saját tőke - eredmény: gördülő 12 havi számtani átlag.</t>
  </si>
  <si>
    <t>Q2</t>
  </si>
  <si>
    <t>II.</t>
  </si>
  <si>
    <t>In brackets below the names of sectors the weights within corporate credit portfolio are indicated for end-of-observation period.</t>
  </si>
  <si>
    <t>Árfolyamszűrt értékek.</t>
  </si>
  <si>
    <t>Exchange rate adjusted values.</t>
  </si>
  <si>
    <t>2019.II.</t>
  </si>
  <si>
    <t>2019 Q1</t>
  </si>
  <si>
    <t>2019 Q2</t>
  </si>
  <si>
    <t>2019. II.</t>
  </si>
  <si>
    <t>2019. I.</t>
  </si>
  <si>
    <t>Nemteljesítő hitelek értékvesztéssel való fedezettsége</t>
  </si>
  <si>
    <t>Nemteljesítő, de 90 napnál kevesebb késedelemmel rendelkező hitelek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M62. ábra_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Szálláshely,
vendég-
látás
(3%)</t>
  </si>
  <si>
    <t>Hotels,
restaurants
(3%)</t>
  </si>
  <si>
    <t>Szállítás,
raktározás,
posta, távközlés
(6%)</t>
  </si>
  <si>
    <t>Transport,
logistics,
telecom (6%)</t>
  </si>
  <si>
    <t>Real estate,
 economic
services
(19%)</t>
  </si>
  <si>
    <t>Ingatlan-
ügyek,
gazdasági
szolgáltatás
(19%)</t>
  </si>
  <si>
    <t>2019 Q3</t>
  </si>
  <si>
    <t>2019 Q4</t>
  </si>
  <si>
    <t>2019.III.</t>
  </si>
  <si>
    <t>2019.IV.</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ggregált likviditási mutató (exponenciális mozgóátlag)</t>
  </si>
  <si>
    <t>Liquidity index (exponentially weighted moving average)</t>
  </si>
  <si>
    <t>MNB, KELER, Reuters, DrKW.</t>
  </si>
  <si>
    <t>MNB, KELER, Reuters, DrKW</t>
  </si>
  <si>
    <t>Az aggregált likviditási mutató emelkedése a pénzügyi piacok likviditásának növekedésére utal.</t>
  </si>
  <si>
    <t>A rise in the liquidity index indicates an improvement in the liquidity of the financial markets.</t>
  </si>
  <si>
    <t>Aggregált likviditási részindexek (exponenciális mozgóátlagok)</t>
  </si>
  <si>
    <t>Liquidity sub-indices (exponentially weighted moving average)</t>
  </si>
  <si>
    <t>Az aggregált likviditási mutatóhoz hasonlóan, a likviditási részindexek emelkedése a likviditás adott dimenziójának növekedésére utal. Az államkötvénypiac esetén  a bid-ask szpred forrása a tényleges másodlagos állampapírpiaci ügyletkötési adatokból becsült terjedelemmutató. A likviditási index korábban a magyar államkötvényekre vonatkozó CEBI-indexből számolt bid-ask szpred felhasználásával készült.</t>
  </si>
  <si>
    <t>Similarly to the liquidity index, an increase in liquidity sub-indices suggests an improvement in the given dimension of liquidity. The source of bid-ask spreads in case of HUF government bond market is calculated from the secondary market data transactions. The earlier version of the liquidity index included the CEBI bid-ask spread.</t>
  </si>
  <si>
    <t>Bid-ask spread index</t>
  </si>
  <si>
    <t>Return to volume index</t>
  </si>
  <si>
    <t>Transaction size index</t>
  </si>
  <si>
    <t>Number of transactions index</t>
  </si>
  <si>
    <t>Aggregált bid-ask szpred mutató</t>
  </si>
  <si>
    <t>Aggregált árhatás mutató</t>
  </si>
  <si>
    <t>Aggregált átlagos ügyletméret mutató</t>
  </si>
  <si>
    <t>Aggregált ügyletkötések száma mutató</t>
  </si>
  <si>
    <t>A legfontosabb hazai pénzügyi piacok bid-ask szpred mutatója (exponenciális mozgóátlagok)</t>
  </si>
  <si>
    <t>Bid-ask spread indices of the major domestic financial markets (exponentially weighted moving average)</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Government Debt Management Agency, MNB, portfolio.hu</t>
  </si>
  <si>
    <t>A háztartások nyitott pozíciója a forintosítás miatt fordult meg, ennek ellentételezése átmenetileg a bankoknál jelentkezik (lásd 39. ábra), majd idővel várhatóan az MNB-vel konszolidált államhoz kerül.</t>
  </si>
  <si>
    <t>The open FX position of households has turned because of the FX conversion. The compensation of this is shown at banks temporarily (see chart 39), by time it is expected to get to the consolidated state with the MNB.</t>
  </si>
  <si>
    <t>Zárójelben az egyes ágazat megnevezések alatt a vállalati portfólión belüli, időszakvégi súly került feltüntetésre.</t>
  </si>
  <si>
    <t>2020 Q1</t>
  </si>
  <si>
    <t>2020. I.</t>
  </si>
  <si>
    <t>2020 Q2</t>
  </si>
  <si>
    <t>2020. II.</t>
  </si>
  <si>
    <t>2020Q1</t>
  </si>
  <si>
    <t>2020Q2</t>
  </si>
  <si>
    <t>Bloomberg.</t>
  </si>
  <si>
    <t>A 2019. decemberi és 2020. júniusi értékek az értékpapír- és az IRS-portfólió, továbbá a hitelek és a források esetében nem ügylet, hanem pénzáramlás alapon lettek meghatározva. Emellett a hitelek és a források esetében ugyanezen időpontra csak a hátralévő lejáratokat tudtuk figyelembe venni, az átárazódásig hátralévő időt nem.</t>
  </si>
  <si>
    <t>The values for December 2019 and June 2020 have been calculated in the case of the security portfolio, the IRS portfolio, loans and liabilities on a cashflow basis instead of a contract basis. In addition, in the case of loans and liabilities and for the same period, we could only take into account remaining maturities instead of the times left until repricing.</t>
  </si>
  <si>
    <t>A kamatkockázati stresszteszt azt mutatja meg, hogy egy szélsőséges kamatesemény - jelen feltételezésben a hozamgörbe párhuzamos felfele tolódása 300 bázisponttal - milyen eredményhatással járna a következő két év alatt. A 2019. decemberi és 2020. júniusi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The interest rate risk stress test indicates the two-year projected result of an extreme interest rate event; in this scenario this event is a parallel upward shift of the yield curve by 300 basis points. For calculating the results for December 2019 and June 2020,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2020.I.</t>
  </si>
  <si>
    <t>2020.II.</t>
  </si>
  <si>
    <t>Feldolgozó
ipar
(26%)</t>
  </si>
  <si>
    <t>Manufact.
(26%)</t>
  </si>
  <si>
    <t>Keres-
kedelem,
javítás
(16%)</t>
  </si>
  <si>
    <t>Trade,
repair
(16%)</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r>
      <t>A HAI azt mutatja, hogy egy két átlagkeresettel rendelkező háztartás egy átlagos lakás (65 m</t>
    </r>
    <r>
      <rPr>
        <vertAlign val="superscript"/>
        <sz val="12"/>
        <color theme="1"/>
        <rFont val="Calibri"/>
        <family val="2"/>
        <charset val="238"/>
      </rPr>
      <t>2</t>
    </r>
    <r>
      <rPr>
        <sz val="12"/>
        <color theme="1"/>
        <rFont val="Calibri"/>
        <family val="2"/>
        <charset val="238"/>
      </rPr>
      <t>) hitelből történő megvásárlásához szükséges jövedelem hányszorosával rendelkezik.
 A hiteltermék paraméterei a kamatlábon kívül végig változatlanok. LTV = 70%, PTI = 30%, futamidő = 15 év.</t>
    </r>
  </si>
  <si>
    <r>
      <t>HAI shows how many times the income of a household with two average wages covers the income necessary for the purchase of an average (65 m</t>
    </r>
    <r>
      <rPr>
        <vertAlign val="superscript"/>
        <sz val="12"/>
        <color theme="1"/>
        <rFont val="Calibri"/>
        <family val="2"/>
        <charset val="238"/>
        <scheme val="minor"/>
      </rPr>
      <t>2</t>
    </r>
    <r>
      <rPr>
        <sz val="12"/>
        <color theme="1"/>
        <rFont val="Calibri"/>
        <family val="2"/>
        <charset val="238"/>
        <scheme val="minor"/>
      </rPr>
      <t>) dwelling from loan. Parameters of loan product except for the interest rate are throughout unchanged. LTV = 70%, PTI = 30%, maturity = 15 yea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mmm"/>
    <numFmt numFmtId="180" formatCode="#,##0.00_ ;\-#,##0.00\ "/>
    <numFmt numFmtId="181" formatCode="[$-409]mmm/yy;@"/>
    <numFmt numFmtId="182" formatCode="#,##0,,,"/>
    <numFmt numFmtId="183" formatCode="#,##0,,"/>
    <numFmt numFmtId="184" formatCode="#,##0,"/>
    <numFmt numFmtId="185" formatCode="yyyy"/>
    <numFmt numFmtId="186" formatCode="###\ ###\ ###\ ###\ ###\ ###"/>
    <numFmt numFmtId="187" formatCode="yyyy\.mm\.dd\."/>
    <numFmt numFmtId="188" formatCode="d\-mmm\ yy"/>
    <numFmt numFmtId="189" formatCode="0.00000"/>
    <numFmt numFmtId="190" formatCode="0.00000000"/>
  </numFmts>
  <fonts count="37" x14ac:knownFonts="1">
    <font>
      <sz val="11"/>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b/>
      <i/>
      <sz val="12"/>
      <color theme="1"/>
      <name val="Calibri"/>
      <family val="2"/>
      <charset val="238"/>
    </font>
    <font>
      <sz val="12"/>
      <color theme="1"/>
      <name val="Calibri"/>
      <family val="2"/>
      <charset val="238"/>
    </font>
    <font>
      <sz val="12"/>
      <color indexed="12"/>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name val="Trebuchet MS"/>
      <family val="2"/>
      <charset val="238"/>
    </font>
    <font>
      <sz val="12"/>
      <color indexed="10"/>
      <name val="Calibri"/>
      <family val="2"/>
      <charset val="238"/>
      <scheme val="minor"/>
    </font>
    <font>
      <vertAlign val="superscript"/>
      <sz val="12"/>
      <color theme="1"/>
      <name val="Calibri"/>
      <family val="2"/>
      <charset val="238"/>
    </font>
    <font>
      <vertAlign val="superscript"/>
      <sz val="12"/>
      <color theme="1"/>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2" fillId="0" borderId="0" applyFont="0" applyFill="0" applyBorder="0" applyAlignment="0" applyProtection="0"/>
    <xf numFmtId="0" fontId="3" fillId="0" borderId="0" applyNumberFormat="0" applyFill="0" applyBorder="0" applyAlignment="0" applyProtection="0"/>
    <xf numFmtId="0" fontId="9" fillId="0" borderId="0"/>
    <xf numFmtId="0" fontId="9" fillId="0" borderId="0"/>
    <xf numFmtId="0" fontId="10" fillId="0" borderId="0"/>
    <xf numFmtId="0" fontId="10" fillId="0" borderId="0"/>
    <xf numFmtId="0" fontId="9" fillId="0" borderId="0"/>
    <xf numFmtId="0" fontId="2" fillId="0" borderId="0"/>
    <xf numFmtId="0" fontId="10" fillId="0" borderId="0"/>
    <xf numFmtId="0" fontId="15" fillId="0" borderId="0"/>
    <xf numFmtId="0" fontId="13" fillId="0" borderId="0"/>
    <xf numFmtId="0" fontId="13" fillId="0" borderId="0"/>
    <xf numFmtId="0" fontId="13" fillId="0" borderId="0"/>
    <xf numFmtId="0" fontId="9" fillId="0" borderId="0"/>
    <xf numFmtId="0" fontId="9" fillId="0" borderId="0"/>
    <xf numFmtId="9" fontId="2" fillId="0" borderId="0" applyFont="0" applyFill="0" applyBorder="0" applyAlignment="0" applyProtection="0"/>
    <xf numFmtId="0" fontId="9" fillId="0" borderId="0"/>
    <xf numFmtId="0" fontId="9" fillId="0" borderId="0"/>
    <xf numFmtId="0" fontId="10" fillId="0" borderId="0"/>
    <xf numFmtId="0" fontId="9" fillId="0" borderId="0"/>
    <xf numFmtId="0" fontId="10" fillId="0" borderId="0"/>
    <xf numFmtId="0" fontId="13" fillId="0" borderId="0"/>
    <xf numFmtId="0" fontId="9" fillId="0" borderId="0"/>
    <xf numFmtId="0" fontId="18" fillId="0" borderId="0"/>
    <xf numFmtId="0" fontId="10" fillId="0" borderId="0"/>
    <xf numFmtId="0" fontId="10"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3" fillId="0" borderId="0"/>
    <xf numFmtId="0" fontId="19" fillId="0" borderId="0"/>
    <xf numFmtId="0" fontId="2" fillId="0" borderId="0"/>
    <xf numFmtId="0" fontId="19" fillId="0" borderId="0"/>
    <xf numFmtId="0" fontId="19" fillId="0" borderId="0"/>
    <xf numFmtId="9" fontId="13" fillId="0" borderId="0" applyFont="0" applyFill="0" applyBorder="0" applyAlignment="0" applyProtection="0"/>
    <xf numFmtId="0" fontId="10" fillId="0" borderId="0"/>
    <xf numFmtId="0" fontId="9" fillId="0" borderId="0"/>
    <xf numFmtId="0" fontId="2" fillId="0" borderId="0"/>
    <xf numFmtId="0" fontId="9" fillId="0" borderId="0"/>
    <xf numFmtId="0" fontId="10" fillId="0" borderId="0"/>
    <xf numFmtId="0" fontId="11" fillId="0" borderId="0"/>
    <xf numFmtId="164" fontId="13" fillId="0" borderId="0" applyFont="0" applyFill="0" applyBorder="0" applyAlignment="0" applyProtection="0"/>
    <xf numFmtId="0" fontId="24"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11" fillId="0" borderId="0"/>
    <xf numFmtId="0" fontId="13" fillId="0" borderId="0"/>
    <xf numFmtId="0" fontId="29" fillId="0" borderId="0"/>
    <xf numFmtId="0" fontId="11" fillId="0" borderId="0"/>
    <xf numFmtId="0" fontId="9" fillId="0" borderId="0"/>
    <xf numFmtId="0" fontId="31" fillId="0" borderId="0" applyNumberFormat="0" applyFill="0" applyBorder="0" applyAlignment="0" applyProtection="0"/>
    <xf numFmtId="0" fontId="18" fillId="0" borderId="0"/>
    <xf numFmtId="0" fontId="9" fillId="0" borderId="0"/>
    <xf numFmtId="0" fontId="3" fillId="0" borderId="0" applyNumberFormat="0" applyFill="0" applyBorder="0" applyAlignment="0" applyProtection="0"/>
    <xf numFmtId="0" fontId="2" fillId="0" borderId="0"/>
    <xf numFmtId="165" fontId="2" fillId="0" borderId="0" applyFont="0" applyFill="0" applyBorder="0" applyAlignment="0" applyProtection="0"/>
    <xf numFmtId="0" fontId="9" fillId="0" borderId="0"/>
    <xf numFmtId="0" fontId="13" fillId="0" borderId="0"/>
    <xf numFmtId="0" fontId="29" fillId="0" borderId="0"/>
    <xf numFmtId="0" fontId="29" fillId="0" borderId="0"/>
    <xf numFmtId="0" fontId="10" fillId="0" borderId="0"/>
  </cellStyleXfs>
  <cellXfs count="555">
    <xf numFmtId="0" fontId="0" fillId="0" borderId="0" xfId="0"/>
    <xf numFmtId="0" fontId="4" fillId="0" borderId="0" xfId="0" applyFont="1" applyAlignment="1">
      <alignment vertical="top"/>
    </xf>
    <xf numFmtId="0" fontId="6" fillId="0" borderId="0" xfId="0" applyFont="1" applyAlignment="1">
      <alignment horizontal="center"/>
    </xf>
    <xf numFmtId="0" fontId="8" fillId="0" borderId="0" xfId="2" applyFont="1" applyAlignment="1" applyProtection="1">
      <alignment vertical="top"/>
    </xf>
    <xf numFmtId="0" fontId="4" fillId="0" borderId="0" xfId="0" applyFont="1" applyFill="1" applyAlignment="1">
      <alignment vertical="top" wrapText="1"/>
    </xf>
    <xf numFmtId="2" fontId="4" fillId="0" borderId="0" xfId="0" applyNumberFormat="1" applyFont="1" applyFill="1" applyAlignment="1">
      <alignment vertical="top" wrapText="1"/>
    </xf>
    <xf numFmtId="0" fontId="4" fillId="0" borderId="0" xfId="0" applyFont="1"/>
    <xf numFmtId="0" fontId="4" fillId="0" borderId="0" xfId="0" applyFont="1" applyAlignment="1">
      <alignment wrapText="1"/>
    </xf>
    <xf numFmtId="167" fontId="4" fillId="0" borderId="0" xfId="4" applyNumberFormat="1" applyFont="1"/>
    <xf numFmtId="168" fontId="12" fillId="0" borderId="0" xfId="4" applyNumberFormat="1" applyFont="1"/>
    <xf numFmtId="0" fontId="12" fillId="0" borderId="0" xfId="4" applyFont="1"/>
    <xf numFmtId="167" fontId="4" fillId="0" borderId="0" xfId="1" applyNumberFormat="1" applyFont="1" applyFill="1"/>
    <xf numFmtId="0" fontId="4" fillId="0" borderId="0" xfId="4" applyFont="1"/>
    <xf numFmtId="0" fontId="4" fillId="0" borderId="0" xfId="6" applyFont="1"/>
    <xf numFmtId="168" fontId="4" fillId="0" borderId="0" xfId="4" applyNumberFormat="1" applyFont="1" applyAlignment="1">
      <alignment horizontal="center" vertical="center" wrapText="1"/>
    </xf>
    <xf numFmtId="3" fontId="4" fillId="0" borderId="0" xfId="0" applyNumberFormat="1" applyFont="1" applyAlignment="1">
      <alignment horizontal="center"/>
    </xf>
    <xf numFmtId="1" fontId="4" fillId="0" borderId="0" xfId="0" applyNumberFormat="1" applyFont="1" applyAlignment="1">
      <alignment horizontal="center"/>
    </xf>
    <xf numFmtId="1" fontId="4" fillId="0" borderId="0" xfId="4" applyNumberFormat="1" applyFont="1" applyAlignment="1">
      <alignment horizontal="center"/>
    </xf>
    <xf numFmtId="169" fontId="4" fillId="0" borderId="0" xfId="4" applyNumberFormat="1" applyFont="1"/>
    <xf numFmtId="170" fontId="4" fillId="0" borderId="0" xfId="4" applyNumberFormat="1" applyFont="1"/>
    <xf numFmtId="1" fontId="4" fillId="0" borderId="0" xfId="4" applyNumberFormat="1" applyFont="1"/>
    <xf numFmtId="167" fontId="4" fillId="0" borderId="0" xfId="4" applyNumberFormat="1" applyFont="1" applyAlignment="1">
      <alignment horizontal="center" vertical="center"/>
    </xf>
    <xf numFmtId="3" fontId="4" fillId="0" borderId="0" xfId="0" applyNumberFormat="1" applyFont="1" applyAlignment="1">
      <alignment horizontal="center" vertical="center"/>
    </xf>
    <xf numFmtId="167" fontId="4" fillId="0" borderId="0" xfId="4" applyNumberFormat="1" applyFont="1" applyBorder="1"/>
    <xf numFmtId="0" fontId="4" fillId="0" borderId="0" xfId="4" applyFont="1" applyBorder="1"/>
    <xf numFmtId="2" fontId="4" fillId="0" borderId="0" xfId="0" applyNumberFormat="1" applyFont="1" applyAlignment="1">
      <alignment horizontal="center" vertical="center"/>
    </xf>
    <xf numFmtId="2" fontId="4" fillId="0" borderId="0" xfId="4" applyNumberFormat="1" applyFont="1" applyAlignment="1">
      <alignment horizontal="left" vertical="center"/>
    </xf>
    <xf numFmtId="0" fontId="12" fillId="0" borderId="0" xfId="0" applyFont="1"/>
    <xf numFmtId="0" fontId="4" fillId="0" borderId="0" xfId="0" applyFont="1" applyAlignment="1">
      <alignment horizontal="center" vertical="center" wrapText="1"/>
    </xf>
    <xf numFmtId="0" fontId="4" fillId="0" borderId="0" xfId="11" applyFont="1"/>
    <xf numFmtId="171" fontId="4" fillId="0" borderId="0" xfId="11" applyNumberFormat="1" applyFont="1" applyAlignment="1">
      <alignment horizontal="right"/>
    </xf>
    <xf numFmtId="0" fontId="4" fillId="0" borderId="0" xfId="12" applyFont="1"/>
    <xf numFmtId="171" fontId="4" fillId="0" borderId="0" xfId="12" applyNumberFormat="1" applyFont="1" applyAlignment="1">
      <alignment horizontal="center"/>
    </xf>
    <xf numFmtId="171" fontId="4" fillId="0" borderId="0" xfId="0" applyNumberFormat="1" applyFont="1" applyAlignment="1">
      <alignment horizontal="center" vertical="center"/>
    </xf>
    <xf numFmtId="0" fontId="4" fillId="0" borderId="0" xfId="3" applyFont="1"/>
    <xf numFmtId="0" fontId="12" fillId="0" borderId="0" xfId="3" applyFont="1"/>
    <xf numFmtId="171" fontId="4" fillId="0" borderId="0" xfId="0" applyNumberFormat="1" applyFont="1" applyAlignment="1">
      <alignment horizontal="center" vertical="center" wrapText="1"/>
    </xf>
    <xf numFmtId="0" fontId="4" fillId="0" borderId="0" xfId="13" applyFont="1"/>
    <xf numFmtId="171" fontId="4" fillId="0" borderId="0" xfId="13" applyNumberFormat="1" applyFont="1" applyAlignment="1">
      <alignment horizontal="center"/>
    </xf>
    <xf numFmtId="0" fontId="4" fillId="0" borderId="0" xfId="0" applyNumberFormat="1" applyFont="1" applyFill="1" applyBorder="1" applyAlignment="1"/>
    <xf numFmtId="0" fontId="4" fillId="0" borderId="0" xfId="0" applyFont="1" applyAlignment="1">
      <alignment horizontal="center" vertical="center"/>
    </xf>
    <xf numFmtId="3" fontId="4" fillId="0" borderId="0" xfId="14" applyNumberFormat="1" applyFont="1"/>
    <xf numFmtId="3" fontId="4" fillId="0" borderId="0" xfId="14" applyNumberFormat="1" applyFont="1" applyAlignment="1">
      <alignment horizontal="center" vertical="center" wrapText="1"/>
    </xf>
    <xf numFmtId="3" fontId="4" fillId="0" borderId="0" xfId="3" applyNumberFormat="1" applyFont="1" applyAlignment="1">
      <alignment horizontal="center" vertical="center" wrapText="1"/>
    </xf>
    <xf numFmtId="166" fontId="4" fillId="0" borderId="0" xfId="14" applyNumberFormat="1" applyFont="1" applyAlignment="1">
      <alignment horizontal="center" vertical="center"/>
    </xf>
    <xf numFmtId="0" fontId="4" fillId="0" borderId="0" xfId="0" applyFont="1" applyAlignment="1">
      <alignment vertical="center"/>
    </xf>
    <xf numFmtId="0" fontId="4" fillId="0" borderId="0" xfId="3" applyFont="1" applyAlignment="1">
      <alignment horizontal="center" vertical="center" wrapText="1"/>
    </xf>
    <xf numFmtId="0" fontId="3" fillId="0" borderId="0" xfId="2" applyAlignment="1" applyProtection="1">
      <alignment vertical="top"/>
    </xf>
    <xf numFmtId="0" fontId="4" fillId="0" borderId="0" xfId="14" applyFont="1"/>
    <xf numFmtId="172" fontId="4" fillId="0" borderId="0" xfId="3" applyNumberFormat="1" applyFont="1"/>
    <xf numFmtId="2" fontId="0" fillId="0" borderId="0" xfId="0" applyNumberFormat="1"/>
    <xf numFmtId="0" fontId="0" fillId="0" borderId="0" xfId="0" applyAlignment="1">
      <alignment horizontal="center" vertical="center"/>
    </xf>
    <xf numFmtId="0" fontId="12" fillId="0" borderId="0" xfId="0" applyFont="1" applyAlignment="1">
      <alignment horizontal="left"/>
    </xf>
    <xf numFmtId="0" fontId="5" fillId="0" borderId="0" xfId="0" applyFont="1" applyAlignment="1">
      <alignment vertical="center"/>
    </xf>
    <xf numFmtId="166" fontId="4" fillId="0" borderId="0" xfId="0" applyNumberFormat="1" applyFont="1" applyAlignment="1">
      <alignment horizontal="center" vertical="center"/>
    </xf>
    <xf numFmtId="166" fontId="4" fillId="0" borderId="0" xfId="0" applyNumberFormat="1" applyFont="1" applyAlignment="1" applyProtection="1">
      <alignment horizontal="center" vertical="center"/>
      <protection locked="0"/>
    </xf>
    <xf numFmtId="2" fontId="4" fillId="0" borderId="0" xfId="4" applyNumberFormat="1" applyFont="1" applyAlignment="1">
      <alignment horizontal="center" vertical="center"/>
    </xf>
    <xf numFmtId="2" fontId="12" fillId="0" borderId="0" xfId="4" applyNumberFormat="1" applyFont="1"/>
    <xf numFmtId="168" fontId="4" fillId="0" borderId="0" xfId="4" applyNumberFormat="1" applyFont="1"/>
    <xf numFmtId="170" fontId="4" fillId="0" borderId="0" xfId="4" applyNumberFormat="1" applyFont="1" applyAlignment="1">
      <alignment horizontal="center"/>
    </xf>
    <xf numFmtId="0" fontId="12" fillId="0" borderId="0" xfId="0" applyFont="1" applyFill="1"/>
    <xf numFmtId="167" fontId="4" fillId="0" borderId="0" xfId="4" applyNumberFormat="1" applyFont="1" applyFill="1" applyAlignment="1">
      <alignment horizontal="left" vertical="center"/>
    </xf>
    <xf numFmtId="0" fontId="12" fillId="0" borderId="0" xfId="0" applyFont="1" applyFill="1" applyAlignment="1">
      <alignment horizontal="left" vertical="center"/>
    </xf>
    <xf numFmtId="167" fontId="4" fillId="0" borderId="0" xfId="1" applyNumberFormat="1" applyFont="1" applyFill="1" applyAlignment="1">
      <alignment horizontal="left" vertical="center"/>
    </xf>
    <xf numFmtId="0" fontId="4" fillId="2" borderId="0" xfId="4" applyFont="1" applyFill="1" applyAlignment="1">
      <alignment horizontal="left" vertical="center"/>
    </xf>
    <xf numFmtId="0" fontId="4" fillId="0" borderId="0" xfId="6" applyFont="1" applyFill="1" applyAlignment="1">
      <alignment horizontal="left" vertical="center"/>
    </xf>
    <xf numFmtId="0" fontId="4" fillId="2" borderId="0" xfId="0" applyFont="1" applyFill="1" applyBorder="1" applyAlignment="1">
      <alignment horizontal="left" vertical="center"/>
    </xf>
    <xf numFmtId="167" fontId="4" fillId="0" borderId="0" xfId="0" applyNumberFormat="1" applyFont="1" applyFill="1" applyBorder="1"/>
    <xf numFmtId="0" fontId="4" fillId="0" borderId="0" xfId="0" applyFont="1" applyFill="1" applyBorder="1"/>
    <xf numFmtId="167" fontId="4" fillId="0" borderId="0" xfId="0" quotePrefix="1" applyNumberFormat="1" applyFont="1" applyFill="1" applyBorder="1" applyAlignment="1">
      <alignment horizontal="right"/>
    </xf>
    <xf numFmtId="168" fontId="4" fillId="0" borderId="0" xfId="14" applyNumberFormat="1" applyFont="1" applyBorder="1" applyAlignment="1">
      <alignment horizontal="right"/>
    </xf>
    <xf numFmtId="4" fontId="4" fillId="0" borderId="0" xfId="0" applyNumberFormat="1" applyFont="1" applyFill="1" applyBorder="1" applyAlignment="1">
      <alignment horizontal="center" vertical="center"/>
    </xf>
    <xf numFmtId="173" fontId="4" fillId="0" borderId="0" xfId="14" applyNumberFormat="1" applyFont="1" applyBorder="1" applyAlignment="1"/>
    <xf numFmtId="168" fontId="4" fillId="0" borderId="0" xfId="14" applyNumberFormat="1" applyFont="1" applyBorder="1" applyAlignment="1"/>
    <xf numFmtId="0" fontId="4" fillId="0" borderId="0" xfId="0" applyFont="1" applyFill="1" applyBorder="1" applyAlignment="1">
      <alignment horizontal="center" wrapText="1"/>
    </xf>
    <xf numFmtId="4" fontId="12" fillId="0" borderId="0" xfId="0" applyNumberFormat="1" applyFont="1"/>
    <xf numFmtId="4" fontId="4" fillId="0" borderId="0" xfId="4" applyNumberFormat="1" applyFont="1"/>
    <xf numFmtId="174" fontId="4" fillId="0" borderId="0" xfId="14" applyNumberFormat="1" applyFont="1" applyBorder="1" applyAlignment="1">
      <alignment horizontal="center"/>
    </xf>
    <xf numFmtId="174" fontId="4" fillId="0" borderId="0" xfId="14" applyNumberFormat="1" applyFont="1" applyBorder="1" applyAlignment="1"/>
    <xf numFmtId="4" fontId="4" fillId="0" borderId="0" xfId="14" applyNumberFormat="1" applyFont="1" applyBorder="1" applyAlignment="1">
      <alignment horizontal="center" vertical="center"/>
    </xf>
    <xf numFmtId="174" fontId="5" fillId="0" borderId="0" xfId="14" applyNumberFormat="1" applyFont="1" applyBorder="1" applyAlignment="1">
      <alignment horizontal="center"/>
    </xf>
    <xf numFmtId="174" fontId="5" fillId="0" borderId="0" xfId="14" applyNumberFormat="1" applyFont="1" applyBorder="1" applyAlignment="1"/>
    <xf numFmtId="4" fontId="4" fillId="0" borderId="0" xfId="14" applyNumberFormat="1" applyFont="1" applyFill="1" applyBorder="1" applyAlignment="1">
      <alignment horizontal="center" vertical="center"/>
    </xf>
    <xf numFmtId="167" fontId="4" fillId="0" borderId="0" xfId="14" applyNumberFormat="1" applyFont="1" applyBorder="1" applyAlignment="1">
      <alignment horizontal="left"/>
    </xf>
    <xf numFmtId="0" fontId="4" fillId="0" borderId="0" xfId="17" applyFont="1"/>
    <xf numFmtId="0" fontId="12" fillId="0" borderId="0" xfId="0" applyFont="1" applyAlignment="1">
      <alignment horizontal="left" vertical="center"/>
    </xf>
    <xf numFmtId="0" fontId="4" fillId="0" borderId="0" xfId="0" applyFont="1" applyAlignment="1">
      <alignment horizontal="left" vertical="center"/>
    </xf>
    <xf numFmtId="0" fontId="4" fillId="0" borderId="0" xfId="7" applyFont="1"/>
    <xf numFmtId="171" fontId="14" fillId="0" borderId="0" xfId="18" applyNumberFormat="1" applyFont="1" applyFill="1" applyAlignment="1">
      <alignment horizontal="center" vertical="center" wrapText="1"/>
    </xf>
    <xf numFmtId="171" fontId="16" fillId="0" borderId="0" xfId="0" applyNumberFormat="1" applyFont="1" applyFill="1" applyBorder="1" applyAlignment="1">
      <alignment horizontal="center" vertical="center" wrapText="1"/>
    </xf>
    <xf numFmtId="0" fontId="14" fillId="0" borderId="0" xfId="18" applyFont="1" applyFill="1" applyAlignment="1">
      <alignment vertical="center"/>
    </xf>
    <xf numFmtId="0" fontId="4" fillId="0" borderId="0" xfId="0" applyFont="1" applyAlignment="1">
      <alignment horizontal="left"/>
    </xf>
    <xf numFmtId="166" fontId="4" fillId="0" borderId="0" xfId="19" applyNumberFormat="1" applyFont="1" applyFill="1"/>
    <xf numFmtId="170" fontId="4" fillId="0" borderId="0" xfId="0" applyNumberFormat="1" applyFont="1" applyAlignment="1">
      <alignment horizontal="center"/>
    </xf>
    <xf numFmtId="4" fontId="4" fillId="0" borderId="0" xfId="19" applyNumberFormat="1" applyFont="1" applyFill="1" applyAlignment="1">
      <alignment horizontal="center" vertical="center" wrapText="1"/>
    </xf>
    <xf numFmtId="170" fontId="4" fillId="0" borderId="0" xfId="19" applyNumberFormat="1" applyFont="1" applyAlignment="1">
      <alignment horizontal="center" wrapText="1"/>
    </xf>
    <xf numFmtId="170" fontId="4" fillId="0" borderId="0" xfId="19" applyNumberFormat="1" applyFont="1" applyAlignment="1">
      <alignment horizontal="center"/>
    </xf>
    <xf numFmtId="4" fontId="4" fillId="0" borderId="0" xfId="19" applyNumberFormat="1" applyFont="1" applyFill="1" applyAlignment="1">
      <alignment horizontal="center" vertical="center"/>
    </xf>
    <xf numFmtId="4" fontId="4" fillId="0" borderId="0" xfId="16" applyNumberFormat="1" applyFont="1" applyFill="1" applyAlignment="1">
      <alignment horizontal="center" vertical="center"/>
    </xf>
    <xf numFmtId="2" fontId="4" fillId="0" borderId="0" xfId="19" applyNumberFormat="1" applyFont="1" applyAlignment="1">
      <alignment horizontal="center" vertical="center"/>
    </xf>
    <xf numFmtId="4" fontId="4" fillId="0" borderId="0" xfId="19" applyNumberFormat="1" applyFont="1" applyFill="1" applyAlignment="1">
      <alignment horizontal="center" wrapText="1"/>
    </xf>
    <xf numFmtId="4" fontId="4" fillId="0" borderId="0" xfId="19" applyNumberFormat="1" applyFont="1" applyFill="1" applyAlignment="1">
      <alignment horizontal="center"/>
    </xf>
    <xf numFmtId="3" fontId="4" fillId="0" borderId="0" xfId="19" applyNumberFormat="1" applyFont="1" applyFill="1"/>
    <xf numFmtId="169" fontId="4" fillId="0" borderId="0" xfId="19" applyNumberFormat="1" applyFont="1" applyAlignment="1">
      <alignment vertical="top" wrapText="1"/>
    </xf>
    <xf numFmtId="169" fontId="4" fillId="0" borderId="0" xfId="19" applyNumberFormat="1" applyFont="1"/>
    <xf numFmtId="169" fontId="4" fillId="0" borderId="0" xfId="19" applyNumberFormat="1" applyFont="1" applyAlignment="1">
      <alignment horizontal="center"/>
    </xf>
    <xf numFmtId="4" fontId="4" fillId="0" borderId="0" xfId="19" applyNumberFormat="1" applyFont="1" applyFill="1" applyBorder="1" applyAlignment="1">
      <alignment horizontal="center" vertical="center"/>
    </xf>
    <xf numFmtId="0" fontId="4" fillId="0" borderId="0" xfId="20" applyFont="1"/>
    <xf numFmtId="0" fontId="4" fillId="0" borderId="0" xfId="21" applyFont="1" applyBorder="1"/>
    <xf numFmtId="1" fontId="4" fillId="0" borderId="0" xfId="0" applyNumberFormat="1" applyFont="1" applyAlignment="1">
      <alignment horizontal="center" vertical="center"/>
    </xf>
    <xf numFmtId="0" fontId="4" fillId="2" borderId="0" xfId="17" applyFont="1" applyFill="1"/>
    <xf numFmtId="0" fontId="17" fillId="2" borderId="0" xfId="22" applyFont="1" applyFill="1"/>
    <xf numFmtId="0" fontId="16" fillId="2" borderId="0" xfId="22" applyFont="1" applyFill="1"/>
    <xf numFmtId="0" fontId="4" fillId="2" borderId="0" xfId="7" applyFont="1" applyFill="1"/>
    <xf numFmtId="0" fontId="4" fillId="2" borderId="0" xfId="23" applyFont="1" applyFill="1"/>
    <xf numFmtId="0" fontId="4" fillId="2" borderId="0" xfId="7" applyFont="1" applyFill="1" applyAlignment="1">
      <alignment vertical="top"/>
    </xf>
    <xf numFmtId="0" fontId="4" fillId="0" borderId="0" xfId="26" applyFont="1"/>
    <xf numFmtId="0" fontId="4" fillId="0" borderId="0" xfId="26" applyFont="1" applyAlignment="1">
      <alignment horizontal="center" vertical="center" wrapText="1"/>
    </xf>
    <xf numFmtId="3" fontId="4" fillId="0" borderId="0" xfId="26" applyNumberFormat="1" applyFont="1" applyAlignment="1">
      <alignment horizontal="center" vertical="center"/>
    </xf>
    <xf numFmtId="171" fontId="4" fillId="0" borderId="0" xfId="26" applyNumberFormat="1" applyFont="1" applyAlignment="1">
      <alignment horizontal="center" vertical="center"/>
    </xf>
    <xf numFmtId="171" fontId="4" fillId="0" borderId="0" xfId="28" applyNumberFormat="1" applyFont="1"/>
    <xf numFmtId="171" fontId="4" fillId="0" borderId="0" xfId="30" applyNumberFormat="1" applyFont="1"/>
    <xf numFmtId="171" fontId="4" fillId="0" borderId="0" xfId="26" applyNumberFormat="1" applyFont="1"/>
    <xf numFmtId="177" fontId="4" fillId="0" borderId="0" xfId="6" applyNumberFormat="1" applyFont="1"/>
    <xf numFmtId="0" fontId="12" fillId="0" borderId="0" xfId="5" applyFont="1"/>
    <xf numFmtId="0" fontId="4" fillId="0" borderId="0" xfId="31" applyFont="1" applyBorder="1"/>
    <xf numFmtId="0" fontId="4" fillId="0" borderId="0" xfId="32" applyFont="1" applyBorder="1"/>
    <xf numFmtId="4" fontId="4" fillId="0" borderId="0" xfId="9" applyNumberFormat="1" applyFont="1" applyFill="1" applyBorder="1" applyAlignment="1">
      <alignment horizontal="left"/>
    </xf>
    <xf numFmtId="0" fontId="4" fillId="0" borderId="0" xfId="5" applyFont="1"/>
    <xf numFmtId="0" fontId="4" fillId="0" borderId="0" xfId="34" applyFont="1"/>
    <xf numFmtId="0" fontId="4" fillId="0" borderId="0" xfId="5" applyFont="1" applyAlignment="1">
      <alignment horizontal="center" vertical="center" wrapText="1"/>
    </xf>
    <xf numFmtId="0" fontId="4" fillId="0" borderId="0" xfId="5" applyFont="1" applyBorder="1"/>
    <xf numFmtId="178" fontId="4" fillId="0" borderId="0" xfId="5" applyNumberFormat="1" applyFont="1" applyAlignment="1">
      <alignment horizontal="center" vertical="center" wrapText="1"/>
    </xf>
    <xf numFmtId="0" fontId="4" fillId="0" borderId="0" xfId="9" applyFont="1"/>
    <xf numFmtId="174" fontId="4" fillId="0" borderId="0" xfId="5" applyNumberFormat="1" applyFont="1"/>
    <xf numFmtId="171" fontId="4" fillId="0" borderId="0" xfId="33" applyNumberFormat="1" applyFont="1" applyAlignment="1">
      <alignment horizontal="center" vertical="center"/>
    </xf>
    <xf numFmtId="171" fontId="4" fillId="0" borderId="0" xfId="5" applyNumberFormat="1" applyFont="1" applyAlignment="1">
      <alignment horizontal="center" vertical="center"/>
    </xf>
    <xf numFmtId="171" fontId="14" fillId="0" borderId="0" xfId="5" applyNumberFormat="1" applyFont="1" applyAlignment="1">
      <alignment horizontal="center" vertical="center"/>
    </xf>
    <xf numFmtId="171" fontId="4" fillId="0" borderId="0" xfId="35" applyNumberFormat="1" applyFont="1" applyFill="1" applyBorder="1" applyAlignment="1">
      <alignment horizontal="center" vertical="center"/>
    </xf>
    <xf numFmtId="171" fontId="4" fillId="0" borderId="0" xfId="34" applyNumberFormat="1" applyFont="1" applyAlignment="1">
      <alignment horizontal="center" vertical="center"/>
    </xf>
    <xf numFmtId="0" fontId="12" fillId="0" borderId="0" xfId="36" applyFont="1" applyBorder="1" applyAlignment="1">
      <alignment horizontal="left"/>
    </xf>
    <xf numFmtId="0" fontId="12" fillId="0" borderId="0" xfId="9" applyFont="1" applyBorder="1" applyAlignment="1">
      <alignment horizontal="left"/>
    </xf>
    <xf numFmtId="0" fontId="4" fillId="0" borderId="0" xfId="37" applyFont="1"/>
    <xf numFmtId="167" fontId="4" fillId="0" borderId="0" xfId="37" applyNumberFormat="1" applyFont="1"/>
    <xf numFmtId="167" fontId="4" fillId="0" borderId="0" xfId="38" applyNumberFormat="1" applyFont="1" applyBorder="1" applyAlignment="1">
      <alignment horizontal="center" vertical="center"/>
    </xf>
    <xf numFmtId="167" fontId="4" fillId="0" borderId="0" xfId="37" applyNumberFormat="1" applyFont="1" applyAlignment="1">
      <alignment horizontal="center" vertical="center"/>
    </xf>
    <xf numFmtId="3" fontId="4" fillId="0" borderId="0" xfId="9" applyNumberFormat="1" applyFont="1"/>
    <xf numFmtId="168" fontId="4" fillId="0" borderId="0" xfId="38" quotePrefix="1" applyNumberFormat="1" applyFont="1" applyBorder="1" applyAlignment="1">
      <alignment horizontal="center" vertical="center"/>
    </xf>
    <xf numFmtId="1" fontId="4" fillId="0" borderId="0" xfId="37" applyNumberFormat="1" applyFont="1" applyAlignment="1">
      <alignment horizontal="center" vertical="center"/>
    </xf>
    <xf numFmtId="1" fontId="4" fillId="0" borderId="0" xfId="37" applyNumberFormat="1" applyFont="1"/>
    <xf numFmtId="3" fontId="4" fillId="0" borderId="0" xfId="9" quotePrefix="1" applyNumberFormat="1" applyFont="1"/>
    <xf numFmtId="0" fontId="12" fillId="0" borderId="0" xfId="39" applyFont="1"/>
    <xf numFmtId="4" fontId="4" fillId="0" borderId="0" xfId="39" applyNumberFormat="1" applyFont="1" applyFill="1" applyBorder="1" applyAlignment="1">
      <alignment horizontal="left"/>
    </xf>
    <xf numFmtId="0" fontId="4" fillId="0" borderId="0" xfId="39" applyFont="1"/>
    <xf numFmtId="0" fontId="4" fillId="0" borderId="0" xfId="39" applyFont="1" applyAlignment="1">
      <alignment horizontal="center" vertical="center" wrapText="1"/>
    </xf>
    <xf numFmtId="167" fontId="4" fillId="0" borderId="0" xfId="39" applyNumberFormat="1" applyFont="1" applyBorder="1" applyAlignment="1">
      <alignment horizontal="left"/>
    </xf>
    <xf numFmtId="171" fontId="4" fillId="0" borderId="0" xfId="39" applyNumberFormat="1" applyFont="1" applyAlignment="1">
      <alignment horizontal="center" vertical="center"/>
    </xf>
    <xf numFmtId="175" fontId="4" fillId="0" borderId="0" xfId="39" applyNumberFormat="1" applyFont="1" applyAlignment="1">
      <alignment horizontal="left"/>
    </xf>
    <xf numFmtId="179" fontId="4" fillId="0" borderId="0" xfId="5" applyNumberFormat="1" applyFont="1"/>
    <xf numFmtId="171" fontId="4" fillId="0" borderId="0" xfId="38" applyNumberFormat="1" applyFont="1" applyAlignment="1">
      <alignment horizontal="center" vertical="center"/>
    </xf>
    <xf numFmtId="0" fontId="12" fillId="0" borderId="0" xfId="9" applyFont="1"/>
    <xf numFmtId="0" fontId="4" fillId="0" borderId="0" xfId="9" applyFont="1" applyAlignment="1">
      <alignment horizontal="center" vertical="center"/>
    </xf>
    <xf numFmtId="171" fontId="4" fillId="0" borderId="0" xfId="9" applyNumberFormat="1" applyFont="1" applyAlignment="1">
      <alignment horizontal="center" vertical="center"/>
    </xf>
    <xf numFmtId="0" fontId="12" fillId="0" borderId="0" xfId="40" applyFont="1"/>
    <xf numFmtId="0" fontId="4" fillId="0" borderId="0" xfId="9" applyFont="1" applyAlignment="1">
      <alignment horizontal="center" vertical="center" wrapText="1"/>
    </xf>
    <xf numFmtId="2" fontId="4" fillId="0" borderId="0" xfId="9" applyNumberFormat="1" applyFont="1" applyAlignment="1">
      <alignment horizontal="center" vertical="center"/>
    </xf>
    <xf numFmtId="180" fontId="4" fillId="0" borderId="0" xfId="9" applyNumberFormat="1" applyFont="1" applyAlignment="1">
      <alignment horizontal="center" vertical="center"/>
    </xf>
    <xf numFmtId="2" fontId="4" fillId="0" borderId="0" xfId="38" applyNumberFormat="1" applyFont="1" applyAlignment="1">
      <alignment horizontal="center" vertical="center"/>
    </xf>
    <xf numFmtId="167" fontId="4" fillId="0" borderId="0" xfId="9" quotePrefix="1" applyNumberFormat="1" applyFont="1" applyBorder="1" applyAlignment="1">
      <alignment horizontal="center"/>
    </xf>
    <xf numFmtId="167" fontId="4" fillId="0" borderId="0" xfId="38" quotePrefix="1" applyNumberFormat="1" applyFont="1" applyBorder="1" applyAlignment="1">
      <alignment horizontal="center"/>
    </xf>
    <xf numFmtId="168" fontId="4" fillId="0" borderId="0" xfId="9" quotePrefix="1" applyNumberFormat="1" applyFont="1" applyBorder="1" applyAlignment="1">
      <alignment horizontal="center"/>
    </xf>
    <xf numFmtId="168" fontId="4" fillId="0" borderId="0" xfId="38" quotePrefix="1" applyNumberFormat="1" applyFont="1" applyBorder="1" applyAlignment="1">
      <alignment horizontal="center"/>
    </xf>
    <xf numFmtId="166" fontId="4" fillId="0" borderId="0" xfId="37" applyNumberFormat="1" applyFont="1"/>
    <xf numFmtId="171" fontId="4" fillId="0" borderId="0" xfId="37" applyNumberFormat="1" applyFont="1"/>
    <xf numFmtId="167" fontId="4" fillId="0" borderId="0" xfId="21" applyNumberFormat="1" applyFont="1" applyBorder="1"/>
    <xf numFmtId="0" fontId="4" fillId="0" borderId="0" xfId="21" applyFont="1" applyFill="1" applyBorder="1" applyAlignment="1">
      <alignment horizontal="center" vertical="center" wrapText="1"/>
    </xf>
    <xf numFmtId="0" fontId="4" fillId="0" borderId="0" xfId="21" applyFont="1" applyBorder="1" applyAlignment="1">
      <alignment horizontal="center" vertical="center" wrapText="1"/>
    </xf>
    <xf numFmtId="171" fontId="4" fillId="0" borderId="0" xfId="21" applyNumberFormat="1" applyFont="1" applyBorder="1" applyAlignment="1">
      <alignment horizontal="center" vertical="center"/>
    </xf>
    <xf numFmtId="171" fontId="4" fillId="0" borderId="0" xfId="21" applyNumberFormat="1" applyFont="1" applyFill="1" applyBorder="1" applyAlignment="1">
      <alignment horizontal="center" vertical="center"/>
    </xf>
    <xf numFmtId="171" fontId="4" fillId="0" borderId="0" xfId="21" applyNumberFormat="1" applyFont="1" applyBorder="1" applyAlignment="1">
      <alignment horizontal="center" vertical="center" wrapText="1"/>
    </xf>
    <xf numFmtId="0" fontId="12" fillId="0" borderId="0" xfId="42" applyFont="1"/>
    <xf numFmtId="0" fontId="4" fillId="0" borderId="0" xfId="43" applyFont="1" applyAlignment="1">
      <alignment horizontal="centerContinuous" vertical="center" wrapText="1"/>
    </xf>
    <xf numFmtId="0" fontId="4" fillId="0" borderId="0" xfId="43" applyFont="1" applyAlignment="1">
      <alignment vertical="center"/>
    </xf>
    <xf numFmtId="49" fontId="4" fillId="0" borderId="0" xfId="43" applyNumberFormat="1" applyFont="1" applyAlignment="1">
      <alignment horizontal="centerContinuous" vertical="center" wrapText="1"/>
    </xf>
    <xf numFmtId="0" fontId="4" fillId="0" borderId="0" xfId="43" applyFont="1" applyAlignment="1">
      <alignment textRotation="90"/>
    </xf>
    <xf numFmtId="1" fontId="4" fillId="0" borderId="0" xfId="43" applyNumberFormat="1" applyFont="1" applyAlignment="1">
      <alignment horizontal="centerContinuous" vertical="center" wrapText="1"/>
    </xf>
    <xf numFmtId="49" fontId="4" fillId="0" borderId="0" xfId="43" applyNumberFormat="1" applyFont="1" applyAlignment="1">
      <alignment vertical="center" wrapText="1"/>
    </xf>
    <xf numFmtId="0" fontId="4" fillId="0" borderId="0" xfId="43" applyFont="1" applyAlignment="1">
      <alignment vertical="center" wrapText="1"/>
    </xf>
    <xf numFmtId="168" fontId="4" fillId="0" borderId="0" xfId="43" applyNumberFormat="1" applyFont="1" applyBorder="1" applyAlignment="1">
      <alignment horizontal="center" vertical="center" textRotation="90"/>
    </xf>
    <xf numFmtId="166" fontId="4" fillId="0" borderId="0" xfId="43" applyNumberFormat="1" applyFont="1" applyAlignment="1">
      <alignment horizontal="center" vertical="center"/>
    </xf>
    <xf numFmtId="0" fontId="4" fillId="0" borderId="0" xfId="43" applyFont="1"/>
    <xf numFmtId="0" fontId="4" fillId="0" borderId="0" xfId="43" applyFont="1" applyFill="1"/>
    <xf numFmtId="1" fontId="4" fillId="0" borderId="0" xfId="43" applyNumberFormat="1" applyFont="1"/>
    <xf numFmtId="1" fontId="4" fillId="0" borderId="0" xfId="44" applyNumberFormat="1" applyFont="1"/>
    <xf numFmtId="1" fontId="4" fillId="0" borderId="0" xfId="44" applyNumberFormat="1" applyFont="1" applyFill="1"/>
    <xf numFmtId="1" fontId="4" fillId="0" borderId="0" xfId="43" applyNumberFormat="1" applyFont="1" applyFill="1"/>
    <xf numFmtId="0" fontId="4" fillId="0" borderId="0" xfId="27" applyFont="1"/>
    <xf numFmtId="0" fontId="12" fillId="0" borderId="0" xfId="27" applyFont="1"/>
    <xf numFmtId="166" fontId="4" fillId="0" borderId="0" xfId="43" applyNumberFormat="1" applyFont="1" applyAlignment="1"/>
    <xf numFmtId="0" fontId="4" fillId="0" borderId="0" xfId="42" applyFont="1"/>
    <xf numFmtId="0" fontId="4" fillId="0" borderId="0" xfId="43" applyFont="1" applyBorder="1" applyAlignment="1">
      <alignment horizontal="left" wrapText="1" indent="1"/>
    </xf>
    <xf numFmtId="176" fontId="4" fillId="0" borderId="0" xfId="43" applyNumberFormat="1" applyFont="1"/>
    <xf numFmtId="0" fontId="4" fillId="0" borderId="0" xfId="43" applyFont="1" applyBorder="1" applyAlignment="1">
      <alignment horizontal="left" indent="1"/>
    </xf>
    <xf numFmtId="0" fontId="4" fillId="0" borderId="0" xfId="45" applyFont="1"/>
    <xf numFmtId="0" fontId="4" fillId="0" borderId="0" xfId="45" applyFont="1" applyFill="1"/>
    <xf numFmtId="49" fontId="4" fillId="0" borderId="0" xfId="43" applyNumberFormat="1" applyFont="1" applyBorder="1" applyAlignment="1">
      <alignment horizontal="left" indent="1"/>
    </xf>
    <xf numFmtId="0" fontId="20" fillId="2" borderId="0" xfId="0" applyFont="1" applyFill="1"/>
    <xf numFmtId="0" fontId="4" fillId="2" borderId="0" xfId="0" applyFont="1" applyFill="1"/>
    <xf numFmtId="3" fontId="0" fillId="0" borderId="0" xfId="0" applyNumberFormat="1"/>
    <xf numFmtId="0" fontId="14" fillId="0" borderId="0" xfId="0" applyFont="1"/>
    <xf numFmtId="0" fontId="14" fillId="0" borderId="0" xfId="0" applyFont="1" applyAlignment="1">
      <alignment horizontal="center" vertical="center" wrapText="1"/>
    </xf>
    <xf numFmtId="0" fontId="4" fillId="2" borderId="0" xfId="17" applyFont="1" applyFill="1" applyAlignment="1">
      <alignment vertical="center"/>
    </xf>
    <xf numFmtId="0" fontId="20" fillId="2" borderId="0" xfId="0" applyFont="1" applyFill="1" applyAlignment="1">
      <alignment vertical="center"/>
    </xf>
    <xf numFmtId="4" fontId="4" fillId="0" borderId="0" xfId="0" applyNumberFormat="1" applyFont="1"/>
    <xf numFmtId="4" fontId="4" fillId="0" borderId="0" xfId="0" applyNumberFormat="1" applyFont="1" applyAlignment="1">
      <alignment horizontal="center" vertical="center" wrapText="1"/>
    </xf>
    <xf numFmtId="4" fontId="14" fillId="0" borderId="0" xfId="0" applyNumberFormat="1" applyFont="1" applyFill="1" applyBorder="1" applyAlignment="1">
      <alignment horizontal="center" vertical="center"/>
    </xf>
    <xf numFmtId="0" fontId="4" fillId="0" borderId="0" xfId="46" applyFont="1"/>
    <xf numFmtId="0" fontId="12" fillId="0" borderId="0" xfId="46" applyFont="1"/>
    <xf numFmtId="3" fontId="4" fillId="0" borderId="0" xfId="46" applyNumberFormat="1" applyFont="1"/>
    <xf numFmtId="4" fontId="4" fillId="0" borderId="0" xfId="46" applyNumberFormat="1" applyFont="1" applyAlignment="1">
      <alignment horizontal="center"/>
    </xf>
    <xf numFmtId="0" fontId="20" fillId="0" borderId="0" xfId="0" applyFont="1"/>
    <xf numFmtId="0" fontId="14" fillId="0" borderId="0" xfId="21" applyFont="1" applyBorder="1" applyAlignment="1">
      <alignment horizontal="center" vertical="center" wrapText="1"/>
    </xf>
    <xf numFmtId="0" fontId="14" fillId="0" borderId="0" xfId="0" applyNumberFormat="1" applyFont="1" applyFill="1" applyBorder="1" applyAlignment="1"/>
    <xf numFmtId="4" fontId="14" fillId="0" borderId="0" xfId="41" applyNumberFormat="1" applyFont="1" applyAlignment="1">
      <alignment horizontal="center"/>
    </xf>
    <xf numFmtId="0" fontId="14" fillId="0" borderId="0" xfId="0" applyFont="1" applyBorder="1" applyAlignment="1">
      <alignment horizontal="center" vertical="center" wrapText="1"/>
    </xf>
    <xf numFmtId="0" fontId="14" fillId="0" borderId="0" xfId="0" applyFont="1" applyFill="1" applyBorder="1" applyAlignment="1">
      <alignment horizontal="center" vertical="center" wrapText="1"/>
    </xf>
    <xf numFmtId="3" fontId="14" fillId="0" borderId="0" xfId="0" applyNumberFormat="1" applyFont="1" applyFill="1" applyBorder="1" applyAlignment="1">
      <alignment horizontal="center" vertical="center"/>
    </xf>
    <xf numFmtId="3" fontId="14" fillId="0" borderId="0" xfId="0" applyNumberFormat="1" applyFont="1" applyAlignment="1">
      <alignment horizontal="center" vertical="center"/>
    </xf>
    <xf numFmtId="0" fontId="14" fillId="0" borderId="0" xfId="0" applyFont="1" applyFill="1"/>
    <xf numFmtId="0" fontId="14" fillId="0" borderId="0" xfId="0" applyFont="1" applyBorder="1" applyAlignment="1">
      <alignment horizontal="center" vertical="center"/>
    </xf>
    <xf numFmtId="2" fontId="14" fillId="0" borderId="0" xfId="0" applyNumberFormat="1" applyFont="1" applyFill="1" applyBorder="1" applyAlignment="1">
      <alignment horizontal="center" vertical="center"/>
    </xf>
    <xf numFmtId="2" fontId="14" fillId="0" borderId="0" xfId="0" applyNumberFormat="1" applyFont="1" applyAlignment="1">
      <alignment horizontal="center" vertical="center"/>
    </xf>
    <xf numFmtId="0" fontId="21" fillId="0" borderId="0" xfId="18" applyFont="1" applyFill="1" applyAlignment="1">
      <alignment vertical="center"/>
    </xf>
    <xf numFmtId="0" fontId="22" fillId="0" borderId="0" xfId="18" applyFont="1" applyFill="1" applyAlignment="1">
      <alignment vertical="center"/>
    </xf>
    <xf numFmtId="0" fontId="4" fillId="0" borderId="0" xfId="7" applyFont="1" applyAlignment="1">
      <alignment vertical="top"/>
    </xf>
    <xf numFmtId="0" fontId="14" fillId="0" borderId="0" xfId="27" applyFont="1" applyFill="1"/>
    <xf numFmtId="0" fontId="14" fillId="0" borderId="0" xfId="27" applyFont="1" applyFill="1" applyAlignment="1">
      <alignment horizontal="center" vertical="center"/>
    </xf>
    <xf numFmtId="0" fontId="22" fillId="0" borderId="0" xfId="47" applyFont="1" applyFill="1" applyAlignment="1">
      <alignment horizontal="center" vertical="center" wrapText="1"/>
    </xf>
    <xf numFmtId="171" fontId="14" fillId="0" borderId="0" xfId="27" applyNumberFormat="1" applyFont="1" applyFill="1" applyAlignment="1">
      <alignment horizontal="center" vertical="center" wrapText="1"/>
    </xf>
    <xf numFmtId="0" fontId="14" fillId="0" borderId="0" xfId="27" applyFont="1" applyFill="1" applyAlignment="1">
      <alignment horizontal="center" vertical="center" wrapText="1"/>
    </xf>
    <xf numFmtId="171" fontId="14" fillId="0" borderId="0" xfId="27" applyNumberFormat="1" applyFont="1" applyFill="1" applyAlignment="1">
      <alignment horizontal="center" vertical="center"/>
    </xf>
    <xf numFmtId="0" fontId="4" fillId="0" borderId="0" xfId="27" applyFont="1" applyBorder="1"/>
    <xf numFmtId="3" fontId="4" fillId="0" borderId="0" xfId="27" applyNumberFormat="1" applyFont="1" applyBorder="1"/>
    <xf numFmtId="0" fontId="4" fillId="0" borderId="0" xfId="27" applyFont="1" applyBorder="1" applyAlignment="1">
      <alignment horizontal="centerContinuous" vertical="center" wrapText="1"/>
    </xf>
    <xf numFmtId="0" fontId="4" fillId="0" borderId="0" xfId="27" applyFont="1" applyBorder="1" applyAlignment="1">
      <alignment horizontal="centerContinuous"/>
    </xf>
    <xf numFmtId="0" fontId="4" fillId="0" borderId="0" xfId="27" applyFont="1" applyBorder="1" applyAlignment="1">
      <alignment horizontal="centerContinuous" wrapText="1"/>
    </xf>
    <xf numFmtId="185" fontId="4" fillId="0" borderId="0" xfId="27" applyNumberFormat="1" applyFont="1" applyBorder="1" applyAlignment="1">
      <alignment horizontal="center"/>
    </xf>
    <xf numFmtId="174" fontId="14" fillId="0" borderId="0" xfId="27" applyNumberFormat="1" applyFont="1" applyBorder="1" applyAlignment="1">
      <alignment horizontal="center"/>
    </xf>
    <xf numFmtId="0" fontId="14" fillId="0" borderId="0" xfId="27" applyFont="1" applyBorder="1" applyAlignment="1">
      <alignment horizontal="centerContinuous"/>
    </xf>
    <xf numFmtId="1" fontId="4" fillId="0" borderId="0" xfId="27" applyNumberFormat="1" applyFont="1" applyBorder="1"/>
    <xf numFmtId="4" fontId="23" fillId="0" borderId="0" xfId="27" applyNumberFormat="1" applyFont="1" applyFill="1" applyBorder="1" applyAlignment="1"/>
    <xf numFmtId="3" fontId="4" fillId="0" borderId="0" xfId="27" applyNumberFormat="1" applyFont="1"/>
    <xf numFmtId="4" fontId="23" fillId="0" borderId="0" xfId="27" applyNumberFormat="1" applyFont="1"/>
    <xf numFmtId="0" fontId="12" fillId="0" borderId="0" xfId="48" applyFont="1"/>
    <xf numFmtId="0" fontId="4" fillId="0" borderId="0" xfId="48" applyFont="1" applyAlignment="1">
      <alignment horizontal="center" vertical="center" wrapText="1"/>
    </xf>
    <xf numFmtId="3" fontId="4" fillId="0" borderId="0" xfId="0" applyNumberFormat="1" applyFont="1" applyAlignment="1">
      <alignment horizontal="center" vertical="center" wrapText="1"/>
    </xf>
    <xf numFmtId="14" fontId="4" fillId="0" borderId="0" xfId="0" applyNumberFormat="1" applyFont="1" applyAlignment="1">
      <alignment horizontal="left"/>
    </xf>
    <xf numFmtId="3" fontId="4" fillId="0" borderId="0" xfId="0" applyNumberFormat="1" applyFont="1" applyFill="1" applyBorder="1" applyAlignment="1">
      <alignment horizontal="center" vertical="center"/>
    </xf>
    <xf numFmtId="186" fontId="4" fillId="0" borderId="0" xfId="49" applyNumberFormat="1" applyFont="1" applyFill="1" applyBorder="1" applyAlignment="1">
      <alignment horizontal="center" vertical="center"/>
    </xf>
    <xf numFmtId="186" fontId="4" fillId="0" borderId="0" xfId="0" applyNumberFormat="1" applyFont="1" applyFill="1" applyBorder="1" applyAlignment="1">
      <alignment horizontal="center" vertical="center"/>
    </xf>
    <xf numFmtId="14" fontId="4" fillId="0" borderId="0" xfId="0" applyNumberFormat="1" applyFont="1" applyFill="1" applyBorder="1" applyAlignment="1">
      <alignment horizontal="left"/>
    </xf>
    <xf numFmtId="186" fontId="4" fillId="0" borderId="0" xfId="0" applyNumberFormat="1" applyFont="1" applyAlignment="1">
      <alignment horizontal="center" vertical="center"/>
    </xf>
    <xf numFmtId="0" fontId="12" fillId="0" borderId="0" xfId="50" applyFont="1" applyBorder="1"/>
    <xf numFmtId="0" fontId="4" fillId="0" borderId="0" xfId="50" applyFont="1" applyBorder="1" applyAlignment="1">
      <alignment horizontal="center"/>
    </xf>
    <xf numFmtId="0" fontId="4" fillId="0" borderId="0" xfId="50" applyFont="1" applyBorder="1" applyAlignment="1">
      <alignment horizontal="right"/>
    </xf>
    <xf numFmtId="0" fontId="4" fillId="0" borderId="0" xfId="50" applyFont="1" applyBorder="1" applyAlignment="1">
      <alignment horizontal="right" vertical="center"/>
    </xf>
    <xf numFmtId="0" fontId="4" fillId="0" borderId="0" xfId="50" applyFont="1" applyBorder="1" applyAlignment="1">
      <alignment horizontal="center" vertical="center"/>
    </xf>
    <xf numFmtId="0" fontId="4" fillId="0" borderId="0" xfId="50" applyFont="1" applyBorder="1"/>
    <xf numFmtId="167" fontId="4" fillId="0" borderId="0" xfId="51" applyNumberFormat="1" applyFont="1" applyFill="1"/>
    <xf numFmtId="0" fontId="4" fillId="0" borderId="0" xfId="50" applyFont="1" applyBorder="1" applyAlignment="1">
      <alignment horizontal="left"/>
    </xf>
    <xf numFmtId="0" fontId="4" fillId="0" borderId="0" xfId="50" applyFont="1" applyBorder="1" applyAlignment="1">
      <alignment vertical="center" wrapText="1"/>
    </xf>
    <xf numFmtId="0" fontId="4" fillId="0" borderId="0" xfId="50" applyFont="1" applyBorder="1" applyAlignment="1">
      <alignment horizontal="right" vertical="center" wrapText="1"/>
    </xf>
    <xf numFmtId="0" fontId="4" fillId="0" borderId="0" xfId="50" applyFont="1" applyBorder="1" applyAlignment="1">
      <alignment horizontal="center" vertical="center" wrapText="1"/>
    </xf>
    <xf numFmtId="0" fontId="4" fillId="0" borderId="0" xfId="50" applyFont="1" applyBorder="1" applyAlignment="1">
      <alignment horizontal="center" wrapText="1"/>
    </xf>
    <xf numFmtId="0" fontId="4" fillId="0" borderId="0" xfId="50" applyFont="1" applyBorder="1" applyAlignment="1">
      <alignment horizontal="right" wrapText="1"/>
    </xf>
    <xf numFmtId="2" fontId="4" fillId="0" borderId="0" xfId="50" applyNumberFormat="1" applyFont="1" applyBorder="1" applyAlignment="1">
      <alignment horizontal="center" vertical="center" wrapText="1"/>
    </xf>
    <xf numFmtId="167" fontId="4" fillId="0" borderId="0" xfId="50" applyNumberFormat="1" applyFont="1" applyBorder="1" applyAlignment="1">
      <alignment horizontal="right"/>
    </xf>
    <xf numFmtId="168" fontId="4" fillId="0" borderId="0" xfId="50" applyNumberFormat="1" applyFont="1" applyBorder="1" applyAlignment="1">
      <alignment horizontal="right" vertical="center"/>
    </xf>
    <xf numFmtId="2" fontId="4" fillId="0" borderId="0" xfId="50" applyNumberFormat="1" applyFont="1" applyBorder="1" applyAlignment="1">
      <alignment horizontal="center" vertical="center"/>
    </xf>
    <xf numFmtId="167" fontId="4" fillId="0" borderId="0" xfId="48" applyNumberFormat="1" applyFont="1"/>
    <xf numFmtId="168" fontId="4" fillId="0" borderId="0" xfId="48" applyNumberFormat="1" applyFont="1"/>
    <xf numFmtId="168" fontId="4" fillId="0" borderId="0" xfId="50" applyNumberFormat="1" applyFont="1" applyBorder="1" applyAlignment="1"/>
    <xf numFmtId="171" fontId="4" fillId="0" borderId="0" xfId="50" applyNumberFormat="1" applyFont="1" applyBorder="1" applyAlignment="1">
      <alignment horizontal="center"/>
    </xf>
    <xf numFmtId="3" fontId="4" fillId="0" borderId="0" xfId="50" applyNumberFormat="1" applyFont="1" applyBorder="1" applyAlignment="1">
      <alignment horizontal="center"/>
    </xf>
    <xf numFmtId="3" fontId="4" fillId="0" borderId="0" xfId="50" applyNumberFormat="1" applyFont="1" applyBorder="1" applyAlignment="1">
      <alignment horizontal="center" vertical="center" wrapText="1"/>
    </xf>
    <xf numFmtId="0" fontId="4" fillId="0" borderId="0" xfId="48" applyFont="1"/>
    <xf numFmtId="0" fontId="4" fillId="0" borderId="0" xfId="48" applyFont="1" applyAlignment="1">
      <alignment horizontal="center" vertical="center"/>
    </xf>
    <xf numFmtId="0" fontId="4" fillId="0" borderId="0" xfId="48" applyFont="1" applyAlignment="1">
      <alignment vertical="center" wrapText="1"/>
    </xf>
    <xf numFmtId="171" fontId="4" fillId="0" borderId="0" xfId="48" applyNumberFormat="1" applyFont="1" applyAlignment="1">
      <alignment horizontal="center" vertical="center"/>
    </xf>
    <xf numFmtId="168" fontId="4" fillId="0" borderId="0" xfId="48" applyNumberFormat="1" applyFont="1" applyAlignment="1">
      <alignment horizontal="right"/>
    </xf>
    <xf numFmtId="171" fontId="4" fillId="0" borderId="0" xfId="52" applyNumberFormat="1" applyFont="1" applyAlignment="1">
      <alignment horizontal="center" vertical="center"/>
    </xf>
    <xf numFmtId="171" fontId="4" fillId="0" borderId="0" xfId="53" applyNumberFormat="1" applyFont="1" applyAlignment="1">
      <alignment horizontal="center" vertical="center"/>
    </xf>
    <xf numFmtId="171" fontId="4" fillId="0" borderId="0" xfId="54" applyNumberFormat="1" applyFont="1" applyAlignment="1">
      <alignment horizontal="center" vertical="center"/>
    </xf>
    <xf numFmtId="171" fontId="4" fillId="0" borderId="0" xfId="55" applyNumberFormat="1" applyFont="1" applyAlignment="1">
      <alignment horizontal="center" vertical="center"/>
    </xf>
    <xf numFmtId="171" fontId="4" fillId="0" borderId="0" xfId="56" applyNumberFormat="1" applyFont="1" applyAlignment="1">
      <alignment horizontal="center" vertical="center"/>
    </xf>
    <xf numFmtId="171" fontId="14" fillId="0" borderId="0" xfId="27" applyNumberFormat="1" applyFont="1" applyAlignment="1">
      <alignment horizontal="center"/>
    </xf>
    <xf numFmtId="181" fontId="4" fillId="0" borderId="0" xfId="48" applyNumberFormat="1" applyFont="1"/>
    <xf numFmtId="171" fontId="4" fillId="0" borderId="0" xfId="48" applyNumberFormat="1" applyFont="1"/>
    <xf numFmtId="0" fontId="5" fillId="0" borderId="0" xfId="48" applyFont="1"/>
    <xf numFmtId="167" fontId="5" fillId="0" borderId="0" xfId="51" applyNumberFormat="1" applyFont="1" applyFill="1"/>
    <xf numFmtId="0" fontId="4" fillId="0" borderId="0" xfId="48" applyFont="1" applyAlignment="1">
      <alignment horizontal="center"/>
    </xf>
    <xf numFmtId="168" fontId="4" fillId="0" borderId="0" xfId="48" applyNumberFormat="1" applyFont="1" applyBorder="1"/>
    <xf numFmtId="3" fontId="4" fillId="0" borderId="0" xfId="48" applyNumberFormat="1" applyFont="1"/>
    <xf numFmtId="4" fontId="4" fillId="0" borderId="0" xfId="27" applyNumberFormat="1" applyFont="1" applyFill="1" applyBorder="1" applyAlignment="1">
      <alignment horizontal="left"/>
    </xf>
    <xf numFmtId="4" fontId="12" fillId="0" borderId="0" xfId="27" applyNumberFormat="1" applyFont="1" applyFill="1" applyBorder="1" applyAlignment="1">
      <alignment horizontal="left"/>
    </xf>
    <xf numFmtId="166" fontId="4" fillId="0" borderId="0" xfId="4" applyNumberFormat="1" applyFont="1" applyBorder="1" applyAlignment="1">
      <alignment horizontal="center"/>
    </xf>
    <xf numFmtId="0" fontId="4" fillId="0" borderId="0" xfId="20" applyFont="1" applyBorder="1"/>
    <xf numFmtId="167" fontId="4" fillId="0" borderId="0" xfId="51" applyNumberFormat="1" applyFont="1" applyFill="1" applyBorder="1"/>
    <xf numFmtId="167" fontId="4" fillId="0" borderId="0" xfId="27" applyNumberFormat="1" applyFont="1" applyFill="1" applyBorder="1" applyAlignment="1">
      <alignment horizontal="left"/>
    </xf>
    <xf numFmtId="0" fontId="4" fillId="0" borderId="0" xfId="3" applyFont="1" applyBorder="1" applyAlignment="1"/>
    <xf numFmtId="167" fontId="4" fillId="0" borderId="0" xfId="3" applyNumberFormat="1" applyFont="1" applyBorder="1" applyAlignment="1"/>
    <xf numFmtId="166" fontId="4" fillId="0" borderId="0" xfId="3" applyNumberFormat="1" applyFont="1" applyBorder="1" applyAlignment="1">
      <alignment horizontal="center"/>
    </xf>
    <xf numFmtId="168" fontId="4" fillId="0" borderId="0" xfId="27" applyNumberFormat="1" applyFont="1" applyBorder="1" applyAlignment="1">
      <alignment vertical="center"/>
    </xf>
    <xf numFmtId="181" fontId="5" fillId="0" borderId="0" xfId="27" applyNumberFormat="1" applyFont="1" applyBorder="1"/>
    <xf numFmtId="167" fontId="5" fillId="0" borderId="0" xfId="27" applyNumberFormat="1" applyFont="1" applyBorder="1"/>
    <xf numFmtId="166" fontId="5" fillId="0" borderId="0" xfId="27" applyNumberFormat="1" applyFont="1" applyBorder="1" applyAlignment="1">
      <alignment horizontal="center"/>
    </xf>
    <xf numFmtId="0" fontId="4" fillId="0" borderId="0" xfId="27" applyFont="1" applyBorder="1" applyAlignment="1"/>
    <xf numFmtId="167" fontId="4" fillId="0" borderId="0" xfId="27" applyNumberFormat="1" applyFont="1" applyBorder="1"/>
    <xf numFmtId="166" fontId="4" fillId="0" borderId="0" xfId="27" applyNumberFormat="1" applyFont="1" applyBorder="1" applyAlignment="1">
      <alignment horizontal="center"/>
    </xf>
    <xf numFmtId="166" fontId="4" fillId="0" borderId="0" xfId="27" applyNumberFormat="1" applyFont="1" applyBorder="1" applyAlignment="1">
      <alignment horizontal="center" vertical="center" wrapText="1"/>
    </xf>
    <xf numFmtId="49" fontId="4" fillId="0" borderId="0" xfId="27" applyNumberFormat="1" applyFont="1" applyAlignment="1">
      <alignment horizontal="left"/>
    </xf>
    <xf numFmtId="174" fontId="4" fillId="0" borderId="0" xfId="27" applyNumberFormat="1" applyFont="1" applyBorder="1"/>
    <xf numFmtId="175" fontId="4" fillId="0" borderId="0" xfId="27" applyNumberFormat="1" applyFont="1" applyAlignment="1">
      <alignment horizontal="left"/>
    </xf>
    <xf numFmtId="179" fontId="4" fillId="0" borderId="0" xfId="27" applyNumberFormat="1" applyFont="1" applyBorder="1"/>
    <xf numFmtId="167" fontId="4" fillId="0" borderId="0" xfId="27" applyNumberFormat="1" applyFont="1" applyBorder="1" applyAlignment="1">
      <alignment horizontal="left"/>
    </xf>
    <xf numFmtId="166" fontId="4" fillId="0" borderId="0" xfId="27" applyNumberFormat="1" applyFont="1" applyBorder="1" applyAlignment="1">
      <alignment horizontal="center" vertical="center"/>
    </xf>
    <xf numFmtId="171" fontId="4" fillId="0" borderId="0" xfId="27" applyNumberFormat="1" applyFont="1" applyBorder="1"/>
    <xf numFmtId="166" fontId="4" fillId="0" borderId="0" xfId="27" applyNumberFormat="1" applyFont="1" applyBorder="1"/>
    <xf numFmtId="167" fontId="4" fillId="0" borderId="0" xfId="43" applyNumberFormat="1" applyFont="1" applyBorder="1" applyAlignment="1">
      <alignment horizontal="center" vertical="center" textRotation="90"/>
    </xf>
    <xf numFmtId="0" fontId="6" fillId="0" borderId="0" xfId="0" applyFont="1" applyFill="1" applyAlignment="1">
      <alignment horizontal="center"/>
    </xf>
    <xf numFmtId="14" fontId="4" fillId="0" borderId="0" xfId="0" applyNumberFormat="1" applyFont="1"/>
    <xf numFmtId="171" fontId="4" fillId="0" borderId="0" xfId="27" applyNumberFormat="1" applyFont="1"/>
    <xf numFmtId="1" fontId="0" fillId="0" borderId="0" xfId="0" applyNumberFormat="1"/>
    <xf numFmtId="3" fontId="4" fillId="0" borderId="0" xfId="27" applyNumberFormat="1" applyFont="1" applyBorder="1" applyAlignment="1">
      <alignment horizontal="center" vertical="center" wrapText="1"/>
    </xf>
    <xf numFmtId="0" fontId="27" fillId="0" borderId="0" xfId="2" applyFont="1" applyAlignment="1"/>
    <xf numFmtId="0" fontId="5" fillId="0" borderId="0" xfId="0" applyFont="1" applyFill="1" applyAlignment="1">
      <alignment horizontal="center"/>
    </xf>
    <xf numFmtId="2" fontId="0" fillId="0" borderId="0" xfId="0" applyNumberFormat="1" applyAlignment="1">
      <alignment horizontal="center"/>
    </xf>
    <xf numFmtId="4" fontId="0" fillId="0" borderId="0" xfId="0" applyNumberFormat="1" applyAlignment="1">
      <alignment horizontal="center"/>
    </xf>
    <xf numFmtId="166" fontId="4" fillId="0" borderId="0" xfId="43" applyNumberFormat="1" applyFont="1" applyFill="1" applyAlignment="1">
      <alignment horizontal="center" vertical="center"/>
    </xf>
    <xf numFmtId="168" fontId="4" fillId="0" borderId="0" xfId="43" applyNumberFormat="1" applyFont="1" applyFill="1" applyBorder="1" applyAlignment="1">
      <alignment horizontal="center" vertical="center" textRotation="90"/>
    </xf>
    <xf numFmtId="2" fontId="4" fillId="2" borderId="0" xfId="0" applyNumberFormat="1" applyFont="1" applyFill="1" applyAlignment="1">
      <alignment vertical="top" wrapText="1"/>
    </xf>
    <xf numFmtId="175" fontId="4" fillId="0" borderId="0" xfId="14" applyNumberFormat="1" applyFont="1" applyBorder="1" applyAlignment="1">
      <alignment horizontal="left"/>
    </xf>
    <xf numFmtId="175" fontId="4" fillId="0" borderId="0" xfId="0" applyNumberFormat="1" applyFont="1" applyFill="1" applyBorder="1"/>
    <xf numFmtId="2" fontId="3" fillId="0" borderId="0" xfId="2" applyNumberFormat="1" applyFill="1" applyAlignment="1">
      <alignment vertical="top" wrapText="1"/>
    </xf>
    <xf numFmtId="2" fontId="3" fillId="2" borderId="0" xfId="2" applyNumberFormat="1" applyFill="1" applyAlignment="1">
      <alignment vertical="top" wrapText="1"/>
    </xf>
    <xf numFmtId="0" fontId="3" fillId="0" borderId="0" xfId="2"/>
    <xf numFmtId="3" fontId="0" fillId="0" borderId="0" xfId="0" applyNumberFormat="1" applyAlignment="1">
      <alignment horizontal="center"/>
    </xf>
    <xf numFmtId="0" fontId="20" fillId="2" borderId="0" xfId="27" applyFont="1" applyFill="1"/>
    <xf numFmtId="0" fontId="4" fillId="2" borderId="0" xfId="27" applyFont="1" applyFill="1"/>
    <xf numFmtId="182" fontId="0" fillId="0" borderId="0" xfId="0" applyNumberFormat="1"/>
    <xf numFmtId="171" fontId="0" fillId="0" borderId="0" xfId="0" applyNumberFormat="1"/>
    <xf numFmtId="184" fontId="0" fillId="0" borderId="0" xfId="0" applyNumberFormat="1"/>
    <xf numFmtId="167" fontId="4" fillId="0" borderId="0" xfId="43" applyNumberFormat="1" applyFont="1" applyBorder="1" applyAlignment="1">
      <alignment horizontal="center" vertical="center"/>
    </xf>
    <xf numFmtId="168" fontId="4" fillId="0" borderId="0" xfId="43" applyNumberFormat="1" applyFont="1" applyBorder="1" applyAlignment="1">
      <alignment horizontal="center" vertical="center"/>
    </xf>
    <xf numFmtId="166" fontId="4" fillId="0" borderId="0" xfId="43" applyNumberFormat="1" applyFont="1" applyAlignment="1">
      <alignment horizontal="center" vertical="center" wrapText="1"/>
    </xf>
    <xf numFmtId="0" fontId="4" fillId="0" borderId="0" xfId="43" applyFont="1" applyAlignment="1">
      <alignment horizontal="center" vertical="center"/>
    </xf>
    <xf numFmtId="0" fontId="4" fillId="0" borderId="0" xfId="43" applyFont="1" applyFill="1" applyAlignment="1">
      <alignment horizontal="center" vertical="center" wrapText="1"/>
    </xf>
    <xf numFmtId="1" fontId="4" fillId="0" borderId="0" xfId="44" applyNumberFormat="1" applyFont="1" applyFill="1" applyAlignment="1">
      <alignment horizontal="center" vertical="center"/>
    </xf>
    <xf numFmtId="0" fontId="4" fillId="0" borderId="0" xfId="43" applyFont="1" applyFill="1" applyAlignment="1">
      <alignment horizontal="center" vertical="center"/>
    </xf>
    <xf numFmtId="1" fontId="4" fillId="0" borderId="0" xfId="44" applyNumberFormat="1" applyFont="1" applyAlignment="1">
      <alignment horizontal="center" vertical="center"/>
    </xf>
    <xf numFmtId="1" fontId="4" fillId="0" borderId="0" xfId="43" applyNumberFormat="1" applyFont="1" applyAlignment="1">
      <alignment horizontal="center" vertical="center"/>
    </xf>
    <xf numFmtId="10" fontId="4" fillId="0" borderId="0" xfId="9" quotePrefix="1" applyNumberFormat="1" applyFont="1" applyAlignment="1">
      <alignment horizontal="center" vertical="center"/>
    </xf>
    <xf numFmtId="3" fontId="4" fillId="0" borderId="0" xfId="9" applyNumberFormat="1" applyFont="1" applyAlignment="1">
      <alignment horizontal="center" vertical="center"/>
    </xf>
    <xf numFmtId="3" fontId="4" fillId="0" borderId="0" xfId="9" quotePrefix="1" applyNumberFormat="1" applyFont="1" applyAlignment="1">
      <alignment horizontal="center" vertical="center"/>
    </xf>
    <xf numFmtId="0" fontId="4" fillId="0" borderId="0" xfId="0" applyFont="1" applyAlignment="1">
      <alignment vertical="center" wrapText="1"/>
    </xf>
    <xf numFmtId="0" fontId="4" fillId="0" borderId="0" xfId="32" applyFont="1" applyBorder="1" applyAlignment="1">
      <alignment vertical="top" wrapText="1"/>
    </xf>
    <xf numFmtId="0" fontId="4" fillId="0" borderId="0" xfId="32" applyFont="1" applyBorder="1" applyAlignment="1">
      <alignment vertical="top"/>
    </xf>
    <xf numFmtId="0" fontId="4" fillId="0" borderId="0" xfId="6" applyFont="1" applyBorder="1" applyAlignment="1">
      <alignment vertical="top"/>
    </xf>
    <xf numFmtId="167" fontId="4" fillId="0" borderId="0" xfId="51" applyNumberFormat="1" applyFont="1" applyFill="1" applyBorder="1" applyAlignment="1">
      <alignment vertical="top"/>
    </xf>
    <xf numFmtId="166" fontId="4" fillId="0" borderId="0" xfId="15" applyNumberFormat="1" applyFont="1" applyAlignment="1">
      <alignment horizontal="center"/>
    </xf>
    <xf numFmtId="0" fontId="4" fillId="0" borderId="0" xfId="48" applyFont="1" applyAlignment="1">
      <alignment horizontal="center" vertical="center"/>
    </xf>
    <xf numFmtId="167" fontId="4" fillId="0" borderId="0" xfId="1" applyNumberFormat="1" applyFont="1"/>
    <xf numFmtId="0" fontId="4" fillId="0" borderId="0" xfId="21" applyFont="1"/>
    <xf numFmtId="0" fontId="27" fillId="0" borderId="0" xfId="2" applyFont="1"/>
    <xf numFmtId="4" fontId="14" fillId="0" borderId="0" xfId="0" applyNumberFormat="1" applyFont="1" applyAlignment="1">
      <alignment horizontal="center" vertical="center"/>
    </xf>
    <xf numFmtId="0" fontId="4" fillId="0" borderId="0" xfId="46" applyFont="1" applyAlignment="1">
      <alignment horizontal="center" vertical="center" wrapText="1"/>
    </xf>
    <xf numFmtId="4" fontId="14" fillId="0" borderId="0" xfId="0" applyNumberFormat="1" applyFont="1" applyAlignment="1">
      <alignment horizontal="center"/>
    </xf>
    <xf numFmtId="2" fontId="4" fillId="0" borderId="0" xfId="1" applyNumberFormat="1" applyFont="1" applyAlignment="1">
      <alignment horizontal="center"/>
    </xf>
    <xf numFmtId="170" fontId="4" fillId="0" borderId="0" xfId="1" applyNumberFormat="1" applyFont="1"/>
    <xf numFmtId="169" fontId="4" fillId="0" borderId="0" xfId="4" applyNumberFormat="1" applyFont="1" applyAlignment="1">
      <alignment horizontal="right"/>
    </xf>
    <xf numFmtId="175" fontId="4" fillId="0" borderId="0" xfId="0" applyNumberFormat="1" applyFont="1" applyAlignment="1">
      <alignment horizontal="center"/>
    </xf>
    <xf numFmtId="168" fontId="4" fillId="0" borderId="0" xfId="0" applyNumberFormat="1" applyFont="1" applyAlignment="1">
      <alignment horizontal="center"/>
    </xf>
    <xf numFmtId="173" fontId="4" fillId="0" borderId="0" xfId="0" applyNumberFormat="1" applyFont="1" applyAlignment="1">
      <alignment horizontal="center"/>
    </xf>
    <xf numFmtId="167" fontId="4" fillId="0" borderId="0" xfId="0" applyNumberFormat="1" applyFont="1" applyAlignment="1">
      <alignment horizontal="center"/>
    </xf>
    <xf numFmtId="0" fontId="4" fillId="0" borderId="0" xfId="0" applyFont="1" applyAlignment="1">
      <alignment horizontal="center"/>
    </xf>
    <xf numFmtId="167" fontId="4" fillId="0" borderId="0" xfId="0" quotePrefix="1" applyNumberFormat="1" applyFont="1" applyAlignment="1">
      <alignment horizontal="center"/>
    </xf>
    <xf numFmtId="175" fontId="4" fillId="0" borderId="0" xfId="0" applyNumberFormat="1" applyFont="1" applyFill="1" applyBorder="1" applyAlignment="1">
      <alignment horizontal="center"/>
    </xf>
    <xf numFmtId="167" fontId="4" fillId="0" borderId="0" xfId="21" applyNumberFormat="1" applyFont="1" applyBorder="1" applyAlignment="1">
      <alignment horizontal="center" vertical="center" wrapText="1"/>
    </xf>
    <xf numFmtId="171" fontId="0" fillId="0" borderId="0" xfId="0" applyNumberFormat="1" applyAlignment="1">
      <alignment horizontal="center"/>
    </xf>
    <xf numFmtId="175" fontId="4" fillId="0" borderId="0" xfId="14" applyNumberFormat="1" applyFont="1" applyBorder="1" applyAlignment="1">
      <alignment horizontal="right"/>
    </xf>
    <xf numFmtId="173" fontId="4" fillId="0" borderId="0" xfId="14" applyNumberFormat="1" applyFont="1" applyBorder="1" applyAlignment="1">
      <alignment horizontal="right"/>
    </xf>
    <xf numFmtId="167" fontId="4" fillId="0" borderId="0" xfId="14" applyNumberFormat="1" applyFont="1" applyBorder="1" applyAlignment="1">
      <alignment horizontal="right"/>
    </xf>
    <xf numFmtId="0" fontId="4" fillId="2" borderId="0" xfId="26" applyFont="1" applyFill="1"/>
    <xf numFmtId="0" fontId="4" fillId="2" borderId="0" xfId="26" applyFont="1" applyFill="1" applyAlignment="1">
      <alignment horizontal="center"/>
    </xf>
    <xf numFmtId="3" fontId="4" fillId="2" borderId="0" xfId="29" applyNumberFormat="1" applyFont="1" applyFill="1" applyAlignment="1">
      <alignment horizontal="center"/>
    </xf>
    <xf numFmtId="1" fontId="0" fillId="0" borderId="0" xfId="0" applyNumberFormat="1" applyAlignment="1">
      <alignment horizontal="center"/>
    </xf>
    <xf numFmtId="2" fontId="14" fillId="0" borderId="0" xfId="0" applyNumberFormat="1" applyFont="1" applyAlignment="1">
      <alignment horizontal="center"/>
    </xf>
    <xf numFmtId="0" fontId="4" fillId="0" borderId="0" xfId="7" applyFont="1" applyAlignment="1">
      <alignment vertical="center"/>
    </xf>
    <xf numFmtId="0" fontId="12" fillId="0" borderId="0" xfId="7" applyFont="1" applyAlignment="1">
      <alignment vertical="center"/>
    </xf>
    <xf numFmtId="0" fontId="4" fillId="0" borderId="0" xfId="9" applyFont="1" applyAlignment="1">
      <alignment horizontal="center"/>
    </xf>
    <xf numFmtId="171" fontId="4" fillId="0" borderId="0" xfId="9" applyNumberFormat="1" applyFont="1" applyAlignment="1">
      <alignment horizontal="center"/>
    </xf>
    <xf numFmtId="0" fontId="4" fillId="0" borderId="0" xfId="10" applyFont="1" applyAlignment="1">
      <alignment horizontal="center" vertical="center" wrapText="1"/>
    </xf>
    <xf numFmtId="171" fontId="4" fillId="0" borderId="0" xfId="10" applyNumberFormat="1" applyFont="1"/>
    <xf numFmtId="14" fontId="28" fillId="0" borderId="0" xfId="64" applyNumberFormat="1" applyFont="1" applyAlignment="1">
      <alignment horizontal="right" vertical="center"/>
    </xf>
    <xf numFmtId="14" fontId="28" fillId="0" borderId="0" xfId="64" applyNumberFormat="1" applyFont="1"/>
    <xf numFmtId="0" fontId="3" fillId="0" borderId="0" xfId="2" applyFill="1"/>
    <xf numFmtId="0" fontId="4" fillId="0" borderId="0" xfId="6" applyNumberFormat="1" applyFont="1" applyBorder="1" applyAlignment="1">
      <alignment vertical="center" wrapText="1"/>
    </xf>
    <xf numFmtId="0" fontId="14" fillId="0" borderId="0" xfId="61" applyFont="1"/>
    <xf numFmtId="171" fontId="14" fillId="0" borderId="0" xfId="61" applyNumberFormat="1" applyFont="1"/>
    <xf numFmtId="166" fontId="14" fillId="0" borderId="0" xfId="61" applyNumberFormat="1" applyFont="1" applyAlignment="1">
      <alignment horizontal="center"/>
    </xf>
    <xf numFmtId="166" fontId="14" fillId="0" borderId="0" xfId="61" applyNumberFormat="1" applyFont="1" applyAlignment="1">
      <alignment horizontal="center" vertical="center" wrapText="1"/>
    </xf>
    <xf numFmtId="171" fontId="14" fillId="0" borderId="0" xfId="61" applyNumberFormat="1" applyFont="1" applyAlignment="1">
      <alignment horizontal="center"/>
    </xf>
    <xf numFmtId="174" fontId="14" fillId="2" borderId="0" xfId="66" applyNumberFormat="1" applyFont="1" applyFill="1" applyAlignment="1">
      <alignment horizontal="left" vertical="center"/>
    </xf>
    <xf numFmtId="49" fontId="14" fillId="0" borderId="0" xfId="61" applyNumberFormat="1" applyFont="1"/>
    <xf numFmtId="0" fontId="30" fillId="0" borderId="0" xfId="61" applyFont="1" applyAlignment="1">
      <alignment horizontal="center" vertical="center" wrapText="1"/>
    </xf>
    <xf numFmtId="0" fontId="14" fillId="0" borderId="0" xfId="61" applyFont="1" applyAlignment="1">
      <alignment vertical="center" wrapText="1"/>
    </xf>
    <xf numFmtId="49" fontId="14" fillId="0" borderId="0" xfId="61" applyNumberFormat="1" applyFont="1" applyAlignment="1">
      <alignment vertical="center" wrapText="1"/>
    </xf>
    <xf numFmtId="0" fontId="14" fillId="0" borderId="0" xfId="61" applyFont="1" applyAlignment="1">
      <alignment horizontal="center" vertical="center" wrapText="1"/>
    </xf>
    <xf numFmtId="0" fontId="14" fillId="0" borderId="0" xfId="61" applyFont="1" applyAlignment="1">
      <alignment horizontal="centerContinuous" vertical="center" wrapText="1"/>
    </xf>
    <xf numFmtId="3" fontId="4" fillId="2" borderId="0" xfId="67" applyNumberFormat="1" applyFont="1" applyFill="1"/>
    <xf numFmtId="0" fontId="4" fillId="2" borderId="0" xfId="68" applyFont="1" applyFill="1"/>
    <xf numFmtId="0" fontId="20" fillId="2" borderId="0" xfId="22" applyFont="1" applyFill="1"/>
    <xf numFmtId="0" fontId="14" fillId="0" borderId="0" xfId="70" applyFont="1"/>
    <xf numFmtId="0" fontId="14" fillId="0" borderId="0" xfId="61" applyFont="1" applyAlignment="1">
      <alignment horizontal="center"/>
    </xf>
    <xf numFmtId="0" fontId="32" fillId="0" borderId="0" xfId="61" applyFont="1"/>
    <xf numFmtId="171" fontId="14" fillId="0" borderId="0" xfId="61" applyNumberFormat="1" applyFont="1" applyAlignment="1">
      <alignment horizontal="center" vertical="center" wrapText="1"/>
    </xf>
    <xf numFmtId="171" fontId="14" fillId="0" borderId="0" xfId="61" applyNumberFormat="1" applyFont="1" applyAlignment="1">
      <alignment horizontal="centerContinuous" vertical="center" wrapText="1"/>
    </xf>
    <xf numFmtId="0" fontId="4" fillId="2" borderId="0" xfId="71" applyFont="1" applyFill="1"/>
    <xf numFmtId="171" fontId="4" fillId="0" borderId="0" xfId="44" applyNumberFormat="1" applyFont="1" applyFill="1"/>
    <xf numFmtId="0" fontId="4" fillId="0" borderId="0" xfId="48" applyFont="1" applyAlignment="1">
      <alignment horizontal="center" vertical="center"/>
    </xf>
    <xf numFmtId="0" fontId="1" fillId="0" borderId="0" xfId="65" applyFont="1"/>
    <xf numFmtId="167" fontId="4" fillId="0" borderId="0" xfId="9" quotePrefix="1" applyNumberFormat="1" applyFont="1" applyAlignment="1">
      <alignment horizontal="center"/>
    </xf>
    <xf numFmtId="168" fontId="4" fillId="0" borderId="0" xfId="9" quotePrefix="1" applyNumberFormat="1" applyFont="1" applyAlignment="1">
      <alignment horizontal="center"/>
    </xf>
    <xf numFmtId="3" fontId="4" fillId="0" borderId="0" xfId="0" applyNumberFormat="1" applyFont="1"/>
    <xf numFmtId="3" fontId="4" fillId="0" borderId="0" xfId="0" quotePrefix="1" applyNumberFormat="1" applyFont="1"/>
    <xf numFmtId="168" fontId="4" fillId="0" borderId="0" xfId="38" quotePrefix="1" applyNumberFormat="1" applyFont="1" applyAlignment="1">
      <alignment horizontal="center" vertical="center"/>
    </xf>
    <xf numFmtId="174" fontId="4" fillId="0" borderId="0" xfId="27" applyNumberFormat="1" applyFont="1" applyBorder="1" applyAlignment="1">
      <alignment horizontal="right"/>
    </xf>
    <xf numFmtId="169" fontId="4" fillId="0" borderId="0" xfId="1" applyNumberFormat="1" applyFont="1"/>
    <xf numFmtId="169" fontId="4" fillId="0" borderId="0" xfId="1" applyNumberFormat="1" applyFont="1" applyAlignment="1">
      <alignment horizontal="right"/>
    </xf>
    <xf numFmtId="170" fontId="12" fillId="0" borderId="0" xfId="4" applyNumberFormat="1" applyFont="1"/>
    <xf numFmtId="0" fontId="1" fillId="0" borderId="0" xfId="0" applyFont="1"/>
    <xf numFmtId="0" fontId="1" fillId="0" borderId="0" xfId="0" applyFont="1" applyAlignment="1">
      <alignment horizontal="center"/>
    </xf>
    <xf numFmtId="168" fontId="4" fillId="0" borderId="0" xfId="4" applyNumberFormat="1" applyFont="1" applyAlignment="1">
      <alignment horizontal="center" vertical="center"/>
    </xf>
    <xf numFmtId="167" fontId="4" fillId="0" borderId="0" xfId="1" applyNumberFormat="1" applyFont="1" applyAlignment="1">
      <alignment vertical="top"/>
    </xf>
    <xf numFmtId="0" fontId="4" fillId="0" borderId="0" xfId="4" applyFont="1" applyAlignment="1">
      <alignment horizontal="left"/>
    </xf>
    <xf numFmtId="3" fontId="1" fillId="0" borderId="0" xfId="0" applyNumberFormat="1" applyFont="1" applyAlignment="1">
      <alignment horizontal="center"/>
    </xf>
    <xf numFmtId="0" fontId="1" fillId="0" borderId="0" xfId="0" applyFont="1" applyAlignment="1">
      <alignment horizontal="center" vertical="center"/>
    </xf>
    <xf numFmtId="0" fontId="1" fillId="2" borderId="0" xfId="27" applyFont="1" applyFill="1"/>
    <xf numFmtId="184" fontId="1" fillId="2" borderId="0" xfId="27" applyNumberFormat="1" applyFont="1" applyFill="1"/>
    <xf numFmtId="0" fontId="1" fillId="2" borderId="0" xfId="27" quotePrefix="1" applyFont="1" applyFill="1"/>
    <xf numFmtId="0" fontId="1" fillId="2" borderId="0" xfId="27" applyFont="1" applyFill="1" applyAlignment="1">
      <alignment horizontal="center" vertical="center" wrapText="1"/>
    </xf>
    <xf numFmtId="184" fontId="1" fillId="2" borderId="0" xfId="27" applyNumberFormat="1" applyFont="1" applyFill="1" applyAlignment="1">
      <alignment wrapText="1"/>
    </xf>
    <xf numFmtId="182" fontId="1" fillId="2" borderId="0" xfId="27" applyNumberFormat="1" applyFont="1" applyFill="1" applyAlignment="1">
      <alignment horizontal="center" vertical="center"/>
    </xf>
    <xf numFmtId="1" fontId="1" fillId="2" borderId="0" xfId="27" applyNumberFormat="1" applyFont="1" applyFill="1" applyAlignment="1">
      <alignment horizontal="center" vertical="center"/>
    </xf>
    <xf numFmtId="0" fontId="1" fillId="2" borderId="0" xfId="0" applyFont="1" applyFill="1"/>
    <xf numFmtId="0" fontId="1" fillId="2" borderId="0" xfId="0" applyFont="1" applyFill="1" applyAlignment="1">
      <alignment horizontal="center" vertical="center"/>
    </xf>
    <xf numFmtId="0" fontId="1" fillId="2" borderId="0" xfId="27" applyFont="1" applyFill="1" applyAlignment="1">
      <alignment horizontal="left" vertical="center"/>
    </xf>
    <xf numFmtId="182" fontId="1" fillId="2" borderId="0" xfId="0" applyNumberFormat="1" applyFont="1" applyFill="1" applyAlignment="1">
      <alignment horizontal="center" vertical="center"/>
    </xf>
    <xf numFmtId="183" fontId="1" fillId="2" borderId="0" xfId="0" applyNumberFormat="1" applyFont="1" applyFill="1" applyAlignment="1">
      <alignment horizontal="center" vertical="center"/>
    </xf>
    <xf numFmtId="183" fontId="1" fillId="2" borderId="0" xfId="27" applyNumberFormat="1" applyFont="1" applyFill="1" applyAlignment="1">
      <alignment horizontal="center" vertical="center"/>
    </xf>
    <xf numFmtId="0" fontId="1" fillId="2" borderId="0" xfId="0" applyFont="1" applyFill="1" applyAlignment="1">
      <alignment horizontal="center" vertical="center" wrapText="1"/>
    </xf>
    <xf numFmtId="184" fontId="1" fillId="2" borderId="0" xfId="0" applyNumberFormat="1" applyFont="1" applyFill="1" applyAlignment="1">
      <alignment horizontal="center" vertical="center"/>
    </xf>
    <xf numFmtId="0" fontId="1" fillId="0" borderId="0" xfId="0" applyFont="1" applyAlignment="1">
      <alignment horizontal="center" vertical="center" wrapText="1"/>
    </xf>
    <xf numFmtId="171" fontId="1" fillId="0" borderId="0" xfId="0" applyNumberFormat="1" applyFont="1" applyAlignment="1">
      <alignment horizontal="center" vertical="center" wrapText="1"/>
    </xf>
    <xf numFmtId="171" fontId="1" fillId="0" borderId="0" xfId="27" applyNumberFormat="1" applyFont="1" applyAlignment="1">
      <alignment horizontal="center" vertical="center" wrapText="1"/>
    </xf>
    <xf numFmtId="0" fontId="1" fillId="2" borderId="0" xfId="0" applyFont="1" applyFill="1" applyAlignment="1">
      <alignment vertical="center"/>
    </xf>
    <xf numFmtId="1" fontId="1" fillId="2" borderId="0" xfId="0" applyNumberFormat="1" applyFont="1" applyFill="1" applyAlignment="1">
      <alignment horizontal="center" vertical="center"/>
    </xf>
    <xf numFmtId="184" fontId="1" fillId="2" borderId="0" xfId="27" applyNumberFormat="1" applyFont="1" applyFill="1" applyAlignment="1">
      <alignment horizontal="center" vertical="center"/>
    </xf>
    <xf numFmtId="0" fontId="1" fillId="2" borderId="0" xfId="0" applyFont="1" applyFill="1" applyAlignment="1">
      <alignment horizontal="right"/>
    </xf>
    <xf numFmtId="0" fontId="1" fillId="0" borderId="0" xfId="25" applyFont="1"/>
    <xf numFmtId="0" fontId="1" fillId="0" borderId="0" xfId="25" applyFont="1" applyAlignment="1">
      <alignment horizontal="center"/>
    </xf>
    <xf numFmtId="0" fontId="3" fillId="2" borderId="0" xfId="2" applyFill="1" applyAlignment="1" applyProtection="1">
      <alignment vertical="top"/>
    </xf>
    <xf numFmtId="0" fontId="4" fillId="2" borderId="0" xfId="0" applyFont="1" applyFill="1" applyAlignment="1">
      <alignment vertical="top" wrapText="1"/>
    </xf>
    <xf numFmtId="0" fontId="2" fillId="0" borderId="0" xfId="73"/>
    <xf numFmtId="167" fontId="4" fillId="0" borderId="0" xfId="74" applyNumberFormat="1" applyFont="1"/>
    <xf numFmtId="170" fontId="4" fillId="0" borderId="0" xfId="74" applyNumberFormat="1" applyFont="1" applyAlignment="1">
      <alignment horizontal="center" vertical="center"/>
    </xf>
    <xf numFmtId="2" fontId="4" fillId="0" borderId="0" xfId="73" applyNumberFormat="1" applyFont="1" applyAlignment="1">
      <alignment horizontal="center" vertical="center"/>
    </xf>
    <xf numFmtId="2" fontId="2" fillId="0" borderId="0" xfId="73" applyNumberFormat="1"/>
    <xf numFmtId="0" fontId="12" fillId="0" borderId="0" xfId="73" applyFont="1" applyAlignment="1">
      <alignment horizontal="left"/>
    </xf>
    <xf numFmtId="0" fontId="4" fillId="0" borderId="0" xfId="73" applyFont="1" applyAlignment="1">
      <alignment vertical="center"/>
    </xf>
    <xf numFmtId="0" fontId="5" fillId="0" borderId="0" xfId="73" applyFont="1" applyAlignment="1">
      <alignment vertical="center"/>
    </xf>
    <xf numFmtId="0" fontId="4" fillId="0" borderId="0" xfId="73" applyFont="1" applyAlignment="1">
      <alignment horizontal="center" vertical="center"/>
    </xf>
    <xf numFmtId="0" fontId="4" fillId="0" borderId="0" xfId="73" applyFont="1"/>
    <xf numFmtId="166" fontId="4" fillId="0" borderId="0" xfId="73" applyNumberFormat="1" applyFont="1" applyAlignment="1">
      <alignment horizontal="center" vertical="center"/>
    </xf>
    <xf numFmtId="171" fontId="4" fillId="0" borderId="0" xfId="73" applyNumberFormat="1" applyFont="1" applyAlignment="1">
      <alignment horizontal="center" vertical="center"/>
    </xf>
    <xf numFmtId="171" fontId="2" fillId="0" borderId="0" xfId="73" applyNumberFormat="1"/>
    <xf numFmtId="2" fontId="0" fillId="0" borderId="0" xfId="0" applyNumberFormat="1" applyAlignment="1">
      <alignment horizontal="center" vertical="center"/>
    </xf>
    <xf numFmtId="0" fontId="4" fillId="0" borderId="0" xfId="27" applyFont="1" applyBorder="1" applyAlignment="1">
      <alignment horizontal="center" vertical="center" wrapText="1"/>
    </xf>
    <xf numFmtId="0" fontId="27" fillId="0" borderId="0" xfId="2" applyFont="1" applyAlignment="1"/>
    <xf numFmtId="0" fontId="4" fillId="0" borderId="0" xfId="27" applyFont="1" applyBorder="1" applyAlignment="1">
      <alignment vertical="center" wrapText="1"/>
    </xf>
    <xf numFmtId="14" fontId="18" fillId="0" borderId="0" xfId="77" applyNumberFormat="1" applyFont="1"/>
    <xf numFmtId="0" fontId="18" fillId="0" borderId="0" xfId="78" applyFont="1"/>
    <xf numFmtId="187" fontId="0" fillId="0" borderId="0" xfId="0" applyNumberFormat="1"/>
    <xf numFmtId="188" fontId="2" fillId="0" borderId="0" xfId="73" applyNumberFormat="1"/>
    <xf numFmtId="14" fontId="1" fillId="0" borderId="0" xfId="0" applyNumberFormat="1" applyFont="1"/>
    <xf numFmtId="176" fontId="1" fillId="0" borderId="0" xfId="0" applyNumberFormat="1" applyFont="1"/>
    <xf numFmtId="1" fontId="1" fillId="0" borderId="0" xfId="0" applyNumberFormat="1" applyFont="1"/>
    <xf numFmtId="0" fontId="5" fillId="0" borderId="0" xfId="4" applyFont="1"/>
    <xf numFmtId="167" fontId="4" fillId="0" borderId="0" xfId="51" applyNumberFormat="1" applyFont="1"/>
    <xf numFmtId="4" fontId="4" fillId="0" borderId="0" xfId="27" applyNumberFormat="1" applyFont="1" applyAlignment="1">
      <alignment horizontal="left"/>
    </xf>
    <xf numFmtId="181" fontId="4" fillId="0" borderId="0" xfId="4" applyNumberFormat="1" applyFont="1"/>
    <xf numFmtId="14" fontId="4" fillId="0" borderId="0" xfId="27" applyNumberFormat="1" applyFont="1" applyAlignment="1">
      <alignment horizontal="left" vertical="center"/>
    </xf>
    <xf numFmtId="4" fontId="4" fillId="0" borderId="0" xfId="27" applyNumberFormat="1" applyFont="1" applyAlignment="1">
      <alignment horizontal="center" wrapText="1"/>
    </xf>
    <xf numFmtId="14" fontId="4" fillId="0" borderId="0" xfId="27" applyNumberFormat="1" applyFont="1" applyAlignment="1">
      <alignment horizontal="left" vertical="center" wrapText="1"/>
    </xf>
    <xf numFmtId="2" fontId="4" fillId="0" borderId="0" xfId="4" applyNumberFormat="1" applyFont="1"/>
    <xf numFmtId="14" fontId="4" fillId="0" borderId="0" xfId="27" applyNumberFormat="1" applyFont="1" applyAlignment="1">
      <alignment horizontal="left"/>
    </xf>
    <xf numFmtId="2" fontId="4" fillId="0" borderId="0" xfId="27" applyNumberFormat="1" applyFont="1" applyAlignment="1">
      <alignment horizontal="center"/>
    </xf>
    <xf numFmtId="176" fontId="4" fillId="0" borderId="0" xfId="4" applyNumberFormat="1" applyFont="1" applyAlignment="1">
      <alignment horizontal="center"/>
    </xf>
    <xf numFmtId="181" fontId="4" fillId="0" borderId="0" xfId="51" applyNumberFormat="1" applyFont="1"/>
    <xf numFmtId="14" fontId="33" fillId="0" borderId="0" xfId="27" applyNumberFormat="1" applyFont="1" applyAlignment="1">
      <alignment horizontal="left"/>
    </xf>
    <xf numFmtId="2" fontId="4" fillId="0" borderId="0" xfId="4" applyNumberFormat="1" applyFont="1" applyAlignment="1">
      <alignment horizontal="right"/>
    </xf>
    <xf numFmtId="189" fontId="4" fillId="0" borderId="0" xfId="4" applyNumberFormat="1" applyFont="1"/>
    <xf numFmtId="170" fontId="4" fillId="0" borderId="0" xfId="46" applyNumberFormat="1" applyFont="1"/>
    <xf numFmtId="4" fontId="12" fillId="0" borderId="0" xfId="27" applyNumberFormat="1" applyFont="1" applyAlignment="1">
      <alignment horizontal="left"/>
    </xf>
    <xf numFmtId="0" fontId="34" fillId="0" borderId="0" xfId="46" applyFont="1"/>
    <xf numFmtId="0" fontId="4" fillId="0" borderId="0" xfId="6" applyFont="1" applyAlignment="1">
      <alignment horizontal="left" vertical="top"/>
    </xf>
    <xf numFmtId="4" fontId="4" fillId="0" borderId="0" xfId="27" applyNumberFormat="1" applyFont="1" applyAlignment="1">
      <alignment horizontal="left" vertical="top" wrapText="1"/>
    </xf>
    <xf numFmtId="167" fontId="4" fillId="0" borderId="0" xfId="51" applyNumberFormat="1" applyFont="1" applyAlignment="1">
      <alignment horizontal="left" vertical="top"/>
    </xf>
    <xf numFmtId="4" fontId="4" fillId="0" borderId="0" xfId="79" applyNumberFormat="1" applyFont="1"/>
    <xf numFmtId="0" fontId="4" fillId="0" borderId="0" xfId="79" applyFont="1"/>
    <xf numFmtId="170" fontId="4" fillId="0" borderId="0" xfId="79" applyNumberFormat="1" applyFont="1"/>
    <xf numFmtId="4" fontId="4" fillId="0" borderId="0" xfId="27" applyNumberFormat="1" applyFont="1" applyAlignment="1">
      <alignment horizontal="center" vertical="center" wrapText="1"/>
    </xf>
    <xf numFmtId="4" fontId="4" fillId="0" borderId="0" xfId="27" applyNumberFormat="1" applyFont="1" applyAlignment="1">
      <alignment horizontal="center"/>
    </xf>
    <xf numFmtId="2" fontId="4" fillId="0" borderId="0" xfId="79" applyNumberFormat="1" applyFont="1"/>
    <xf numFmtId="2" fontId="4" fillId="0" borderId="0" xfId="79" applyNumberFormat="1" applyFont="1" applyAlignment="1">
      <alignment horizontal="center"/>
    </xf>
    <xf numFmtId="4" fontId="33" fillId="0" borderId="0" xfId="27" applyNumberFormat="1" applyFont="1" applyAlignment="1">
      <alignment horizontal="center"/>
    </xf>
    <xf numFmtId="170" fontId="4" fillId="0" borderId="0" xfId="51" applyNumberFormat="1" applyFont="1"/>
    <xf numFmtId="0" fontId="4" fillId="0" borderId="0" xfId="27" applyFont="1" applyAlignment="1">
      <alignment horizontal="center" vertical="center" wrapText="1"/>
    </xf>
    <xf numFmtId="14" fontId="4" fillId="0" borderId="0" xfId="27" applyNumberFormat="1" applyFont="1" applyAlignment="1">
      <alignment horizontal="left" wrapText="1"/>
    </xf>
    <xf numFmtId="14" fontId="4" fillId="0" borderId="0" xfId="27" applyNumberFormat="1" applyFont="1" applyAlignment="1">
      <alignment horizontal="right"/>
    </xf>
    <xf numFmtId="190" fontId="4" fillId="0" borderId="0" xfId="4" applyNumberFormat="1" applyFont="1"/>
    <xf numFmtId="0" fontId="0" fillId="0" borderId="0" xfId="0" applyFill="1"/>
    <xf numFmtId="0" fontId="27" fillId="0" borderId="0" xfId="72" applyFont="1" applyAlignment="1"/>
    <xf numFmtId="174" fontId="1" fillId="2" borderId="0" xfId="66" applyNumberFormat="1" applyFont="1" applyFill="1" applyAlignment="1">
      <alignment horizontal="left" vertical="center"/>
    </xf>
    <xf numFmtId="0" fontId="27" fillId="0" borderId="0" xfId="2" applyFont="1" applyAlignment="1">
      <alignment horizontal="center"/>
    </xf>
    <xf numFmtId="2" fontId="4" fillId="0" borderId="0" xfId="4" applyNumberFormat="1" applyFont="1" applyAlignment="1">
      <alignment horizontal="center"/>
    </xf>
    <xf numFmtId="187" fontId="18" fillId="0" borderId="0" xfId="77" applyNumberFormat="1" applyFont="1"/>
    <xf numFmtId="1" fontId="4" fillId="0" borderId="0" xfId="27" applyNumberFormat="1" applyFont="1"/>
    <xf numFmtId="0" fontId="1" fillId="0" borderId="0" xfId="70" applyFont="1"/>
    <xf numFmtId="3" fontId="4" fillId="0" borderId="0" xfId="0" applyNumberFormat="1" applyFont="1" applyAlignment="1">
      <alignment horizontal="left" vertical="center"/>
    </xf>
    <xf numFmtId="4" fontId="4" fillId="0" borderId="0" xfId="44" applyNumberFormat="1" applyFont="1" applyAlignment="1">
      <alignment horizontal="center" vertical="center"/>
    </xf>
    <xf numFmtId="0" fontId="3" fillId="0" borderId="0" xfId="2" applyFill="1" applyAlignment="1" applyProtection="1">
      <alignment vertical="top"/>
    </xf>
    <xf numFmtId="2" fontId="4" fillId="0" borderId="0" xfId="4" applyNumberFormat="1" applyFont="1" applyAlignment="1">
      <alignment horizontal="center"/>
    </xf>
    <xf numFmtId="0" fontId="1" fillId="0" borderId="0" xfId="27" applyFont="1" applyFill="1"/>
    <xf numFmtId="0" fontId="27" fillId="0" borderId="0" xfId="2" applyFont="1" applyAlignment="1">
      <alignment horizontal="center"/>
    </xf>
    <xf numFmtId="0" fontId="27" fillId="0" borderId="0" xfId="2" applyFont="1" applyAlignment="1">
      <alignment horizontal="left"/>
    </xf>
    <xf numFmtId="0" fontId="14" fillId="0" borderId="0" xfId="61" applyFont="1" applyAlignment="1">
      <alignment horizontal="center" vertical="center" wrapText="1"/>
    </xf>
    <xf numFmtId="0" fontId="4" fillId="0" borderId="0" xfId="43" applyFont="1" applyAlignment="1">
      <alignment horizontal="center" vertical="center" wrapText="1"/>
    </xf>
    <xf numFmtId="49" fontId="4" fillId="0" borderId="0" xfId="43" applyNumberFormat="1" applyFont="1" applyAlignment="1">
      <alignment horizontal="center" vertical="center" wrapText="1"/>
    </xf>
    <xf numFmtId="0" fontId="4" fillId="0" borderId="0" xfId="27" applyFont="1" applyBorder="1" applyAlignment="1">
      <alignment horizontal="center" vertical="center" wrapText="1"/>
    </xf>
    <xf numFmtId="0" fontId="4" fillId="0" borderId="0" xfId="48" applyFont="1" applyAlignment="1">
      <alignment horizontal="center" vertical="center" wrapText="1"/>
    </xf>
    <xf numFmtId="0" fontId="4" fillId="0" borderId="0" xfId="50" applyFont="1" applyBorder="1" applyAlignment="1">
      <alignment horizontal="center" vertical="center" wrapText="1"/>
    </xf>
    <xf numFmtId="0" fontId="4" fillId="0" borderId="0" xfId="48" applyFont="1" applyAlignment="1">
      <alignment horizontal="center" vertical="center"/>
    </xf>
    <xf numFmtId="2" fontId="4" fillId="0" borderId="0" xfId="4" applyNumberFormat="1" applyFont="1" applyAlignment="1">
      <alignment horizontal="center"/>
    </xf>
    <xf numFmtId="0" fontId="4" fillId="0" borderId="0" xfId="4" applyFont="1" applyAlignment="1">
      <alignment horizont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5.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3.xml"/><Relationship Id="rId74"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3.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4.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5.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6.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7.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8.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09.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97.xml"/><Relationship Id="rId1" Type="http://schemas.microsoft.com/office/2011/relationships/chartStyle" Target="style97.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1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21.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22.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23.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24.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25.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26.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27.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28.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29.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31.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32.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7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7.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8.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E$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866</c:f>
              <c:numCache>
                <c:formatCode>yyyy/mmm/dd/</c:formatCode>
                <c:ptCount val="38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numCache>
            </c:numRef>
          </c:cat>
          <c:val>
            <c:numRef>
              <c:f>'M1. ábra_chart'!$E$9:$E$3866</c:f>
              <c:numCache>
                <c:formatCode>0</c:formatCode>
                <c:ptCount val="3858"/>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numCache>
            </c:numRef>
          </c:val>
          <c:smooth val="0"/>
          <c:extLst>
            <c:ext xmlns:c16="http://schemas.microsoft.com/office/drawing/2014/chart" uri="{C3380CC4-5D6E-409C-BE32-E72D297353CC}">
              <c16:uniqueId val="{00000000-9785-4F88-8017-9F43C3B42834}"/>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F$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866</c:f>
              <c:numCache>
                <c:formatCode>yyyy/mmm/dd/</c:formatCode>
                <c:ptCount val="38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numCache>
            </c:numRef>
          </c:cat>
          <c:val>
            <c:numRef>
              <c:f>'M1. ábra_chart'!$F$9:$F$3866</c:f>
              <c:numCache>
                <c:formatCode>#,##0</c:formatCode>
                <c:ptCount val="3858"/>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numCache>
            </c:numRef>
          </c:val>
          <c:smooth val="0"/>
          <c:extLst>
            <c:ext xmlns:c16="http://schemas.microsoft.com/office/drawing/2014/chart" uri="{C3380CC4-5D6E-409C-BE32-E72D297353CC}">
              <c16:uniqueId val="{00000001-9785-4F88-8017-9F43C3B42834}"/>
            </c:ext>
          </c:extLst>
        </c:ser>
        <c:dLbls>
          <c:showLegendKey val="0"/>
          <c:showVal val="0"/>
          <c:showCatName val="0"/>
          <c:showSerName val="0"/>
          <c:showPercent val="0"/>
          <c:showBubbleSize val="0"/>
        </c:dLbls>
        <c:marker val="1"/>
        <c:smooth val="0"/>
        <c:axId val="286871455"/>
        <c:axId val="286867847"/>
      </c:lineChart>
      <c:dateAx>
        <c:axId val="823342904"/>
        <c:scaling>
          <c:orientation val="minMax"/>
          <c:max val="44135"/>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1"/>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226305555555551"/>
              <c:y val="2.883148148148142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23588182496627E-2"/>
          <c:y val="5.5234227007958762E-2"/>
          <c:w val="0.81544910672478355"/>
          <c:h val="0.63802508394041091"/>
        </c:manualLayout>
      </c:layout>
      <c:barChart>
        <c:barDir val="col"/>
        <c:grouping val="stacked"/>
        <c:varyColors val="0"/>
        <c:ser>
          <c:idx val="0"/>
          <c:order val="0"/>
          <c:tx>
            <c:strRef>
              <c:f>'M5. ábra_chart'!$F$10</c:f>
              <c:strCache>
                <c:ptCount val="1"/>
                <c:pt idx="0">
                  <c:v>Debt generating financin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5. ábra_chart'!$F$13:$F$77</c:f>
              <c:numCache>
                <c:formatCode>0.0</c:formatCode>
                <c:ptCount val="65"/>
                <c:pt idx="0">
                  <c:v>7.4097449524938703</c:v>
                </c:pt>
                <c:pt idx="1">
                  <c:v>6.2297107596399472</c:v>
                </c:pt>
                <c:pt idx="2">
                  <c:v>6.8486206941346088</c:v>
                </c:pt>
                <c:pt idx="3">
                  <c:v>8.3459215970150566</c:v>
                </c:pt>
                <c:pt idx="4">
                  <c:v>8.1565892720037212</c:v>
                </c:pt>
                <c:pt idx="5">
                  <c:v>4.8967349764918113</c:v>
                </c:pt>
                <c:pt idx="6">
                  <c:v>-1.3900047875262338</c:v>
                </c:pt>
                <c:pt idx="7">
                  <c:v>3.4059336895061145</c:v>
                </c:pt>
                <c:pt idx="8">
                  <c:v>10.647246163033369</c:v>
                </c:pt>
                <c:pt idx="9">
                  <c:v>7.0912640664868114</c:v>
                </c:pt>
                <c:pt idx="10">
                  <c:v>5.209492481409189</c:v>
                </c:pt>
                <c:pt idx="11">
                  <c:v>10.266946330198781</c:v>
                </c:pt>
                <c:pt idx="12">
                  <c:v>16.237945571659544</c:v>
                </c:pt>
                <c:pt idx="13">
                  <c:v>11.802656175349632</c:v>
                </c:pt>
                <c:pt idx="14">
                  <c:v>5.0960610275636267</c:v>
                </c:pt>
                <c:pt idx="15">
                  <c:v>12.355883997824925</c:v>
                </c:pt>
                <c:pt idx="16">
                  <c:v>3.934846405147117</c:v>
                </c:pt>
                <c:pt idx="17">
                  <c:v>8.5556650418211415</c:v>
                </c:pt>
                <c:pt idx="18">
                  <c:v>9.5764630961299702</c:v>
                </c:pt>
                <c:pt idx="19">
                  <c:v>7.6705213659632836</c:v>
                </c:pt>
                <c:pt idx="20">
                  <c:v>-6.4140980628630775</c:v>
                </c:pt>
                <c:pt idx="21">
                  <c:v>-1.8221976716619179</c:v>
                </c:pt>
                <c:pt idx="22">
                  <c:v>-2.1338221276136431</c:v>
                </c:pt>
                <c:pt idx="23">
                  <c:v>0.2594154287545537</c:v>
                </c:pt>
                <c:pt idx="24">
                  <c:v>-1.3776276007155981</c:v>
                </c:pt>
                <c:pt idx="25">
                  <c:v>0.54539694374853798</c:v>
                </c:pt>
                <c:pt idx="26">
                  <c:v>-6.465484212242389</c:v>
                </c:pt>
                <c:pt idx="27">
                  <c:v>1.2721383915060156</c:v>
                </c:pt>
                <c:pt idx="28">
                  <c:v>-1.0057232208040088</c:v>
                </c:pt>
                <c:pt idx="29">
                  <c:v>-2.8625309127562462</c:v>
                </c:pt>
                <c:pt idx="30">
                  <c:v>-8.2341413200504139</c:v>
                </c:pt>
                <c:pt idx="31">
                  <c:v>-1.4626792320229596</c:v>
                </c:pt>
                <c:pt idx="32">
                  <c:v>-5.6915930705412725</c:v>
                </c:pt>
                <c:pt idx="33">
                  <c:v>-12.753120578995471</c:v>
                </c:pt>
                <c:pt idx="34">
                  <c:v>-12.880525644252881</c:v>
                </c:pt>
                <c:pt idx="35">
                  <c:v>-9.7381995530619996</c:v>
                </c:pt>
                <c:pt idx="36">
                  <c:v>-4.342816420741503</c:v>
                </c:pt>
                <c:pt idx="37">
                  <c:v>-4.9981365343559219</c:v>
                </c:pt>
                <c:pt idx="38">
                  <c:v>-14.442570697351954</c:v>
                </c:pt>
                <c:pt idx="39">
                  <c:v>-3.5106595140135752</c:v>
                </c:pt>
                <c:pt idx="40">
                  <c:v>2.4933837400054415</c:v>
                </c:pt>
                <c:pt idx="41">
                  <c:v>-8.2554270437493891</c:v>
                </c:pt>
                <c:pt idx="42">
                  <c:v>-13.018018888778304</c:v>
                </c:pt>
                <c:pt idx="43">
                  <c:v>-3.3555322991897394</c:v>
                </c:pt>
                <c:pt idx="44">
                  <c:v>-4.9132733773533692</c:v>
                </c:pt>
                <c:pt idx="45">
                  <c:v>-9.8294836071116158</c:v>
                </c:pt>
                <c:pt idx="46">
                  <c:v>-14.14306597256839</c:v>
                </c:pt>
                <c:pt idx="47">
                  <c:v>-1.0604659797840257</c:v>
                </c:pt>
                <c:pt idx="48">
                  <c:v>-4.5479662812550288</c:v>
                </c:pt>
                <c:pt idx="49">
                  <c:v>-8.8825102815079191</c:v>
                </c:pt>
                <c:pt idx="50">
                  <c:v>-5.9056106018885801</c:v>
                </c:pt>
                <c:pt idx="51">
                  <c:v>-1.2824518893633754</c:v>
                </c:pt>
                <c:pt idx="52">
                  <c:v>-4.2915424904109454</c:v>
                </c:pt>
                <c:pt idx="53">
                  <c:v>-2.9524330757482256</c:v>
                </c:pt>
                <c:pt idx="54">
                  <c:v>-4.7349686097670194</c:v>
                </c:pt>
                <c:pt idx="55">
                  <c:v>-3.7753555240789085</c:v>
                </c:pt>
                <c:pt idx="56">
                  <c:v>-1.9059413023009966</c:v>
                </c:pt>
                <c:pt idx="57">
                  <c:v>-4.5479993128824896</c:v>
                </c:pt>
                <c:pt idx="58">
                  <c:v>-4.0323459965983126</c:v>
                </c:pt>
                <c:pt idx="59">
                  <c:v>-0.55133886124999965</c:v>
                </c:pt>
                <c:pt idx="60">
                  <c:v>0.73305337060137687</c:v>
                </c:pt>
                <c:pt idx="61">
                  <c:v>0.4804211045536515</c:v>
                </c:pt>
                <c:pt idx="62">
                  <c:v>-2.5947990892168109</c:v>
                </c:pt>
                <c:pt idx="63">
                  <c:v>-1.9622325952984423</c:v>
                </c:pt>
                <c:pt idx="64">
                  <c:v>4.3890591722561618</c:v>
                </c:pt>
              </c:numCache>
            </c:numRef>
          </c:val>
          <c:extLst>
            <c:ext xmlns:c16="http://schemas.microsoft.com/office/drawing/2014/chart" uri="{C3380CC4-5D6E-409C-BE32-E72D297353CC}">
              <c16:uniqueId val="{00000000-4724-4F1C-B9A5-643F0E249F2C}"/>
            </c:ext>
          </c:extLst>
        </c:ser>
        <c:ser>
          <c:idx val="1"/>
          <c:order val="1"/>
          <c:tx>
            <c:strRef>
              <c:f>'M5. ábra_chart'!$G$10</c:f>
              <c:strCache>
                <c:ptCount val="1"/>
                <c:pt idx="0">
                  <c:v>Non-debt generating financin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5. ábra_chart'!$G$13:$G$77</c:f>
              <c:numCache>
                <c:formatCode>0.0</c:formatCode>
                <c:ptCount val="65"/>
                <c:pt idx="0">
                  <c:v>1.9471103487583696</c:v>
                </c:pt>
                <c:pt idx="1">
                  <c:v>5.0942121315331965</c:v>
                </c:pt>
                <c:pt idx="2">
                  <c:v>3.9523278609283041</c:v>
                </c:pt>
                <c:pt idx="3">
                  <c:v>1.7491220608565845</c:v>
                </c:pt>
                <c:pt idx="4">
                  <c:v>1.1656928328891452</c:v>
                </c:pt>
                <c:pt idx="5">
                  <c:v>5.5609714466586651</c:v>
                </c:pt>
                <c:pt idx="6">
                  <c:v>8.1536918328664356</c:v>
                </c:pt>
                <c:pt idx="7">
                  <c:v>7.6685366172211138</c:v>
                </c:pt>
                <c:pt idx="8">
                  <c:v>-2.4315054068819575</c:v>
                </c:pt>
                <c:pt idx="9">
                  <c:v>2.550125021349944</c:v>
                </c:pt>
                <c:pt idx="10">
                  <c:v>-2.1667563157593537</c:v>
                </c:pt>
                <c:pt idx="11">
                  <c:v>-2.5347037893168727</c:v>
                </c:pt>
                <c:pt idx="12">
                  <c:v>-10.511869495862546</c:v>
                </c:pt>
                <c:pt idx="13">
                  <c:v>-8.0387992635612573</c:v>
                </c:pt>
                <c:pt idx="14">
                  <c:v>-1.7404498271638147</c:v>
                </c:pt>
                <c:pt idx="15">
                  <c:v>1.282814974523306</c:v>
                </c:pt>
                <c:pt idx="16">
                  <c:v>-1.1798604994641306</c:v>
                </c:pt>
                <c:pt idx="17">
                  <c:v>-1.1994105803346229</c:v>
                </c:pt>
                <c:pt idx="18">
                  <c:v>1.2351823933987967</c:v>
                </c:pt>
                <c:pt idx="19">
                  <c:v>0.62775493829255569</c:v>
                </c:pt>
                <c:pt idx="20">
                  <c:v>-1.942155894168341</c:v>
                </c:pt>
                <c:pt idx="21">
                  <c:v>-1.1880187313254666</c:v>
                </c:pt>
                <c:pt idx="22">
                  <c:v>2.2775900986560096</c:v>
                </c:pt>
                <c:pt idx="23">
                  <c:v>-0.71853715376472305</c:v>
                </c:pt>
                <c:pt idx="24">
                  <c:v>-3.1870935751122231</c:v>
                </c:pt>
                <c:pt idx="25">
                  <c:v>0.75372460360523008</c:v>
                </c:pt>
                <c:pt idx="26">
                  <c:v>3.3459009572946861</c:v>
                </c:pt>
                <c:pt idx="27">
                  <c:v>1.1643115595465932</c:v>
                </c:pt>
                <c:pt idx="28">
                  <c:v>-4.1151176929779758E-2</c:v>
                </c:pt>
                <c:pt idx="29">
                  <c:v>3.3973323977236167</c:v>
                </c:pt>
                <c:pt idx="30">
                  <c:v>7.1083220090812196</c:v>
                </c:pt>
                <c:pt idx="31">
                  <c:v>4.4043408063939253</c:v>
                </c:pt>
                <c:pt idx="32">
                  <c:v>-1.0162523630363405</c:v>
                </c:pt>
                <c:pt idx="33">
                  <c:v>5.2398390650336433</c:v>
                </c:pt>
                <c:pt idx="34">
                  <c:v>5.1674456761840473</c:v>
                </c:pt>
                <c:pt idx="35">
                  <c:v>3.3009150288825646</c:v>
                </c:pt>
                <c:pt idx="36">
                  <c:v>-2.7114461678724555</c:v>
                </c:pt>
                <c:pt idx="37">
                  <c:v>-2.2486458774895435</c:v>
                </c:pt>
                <c:pt idx="38">
                  <c:v>7.8174534587745095</c:v>
                </c:pt>
                <c:pt idx="39">
                  <c:v>2.6116724528247781</c:v>
                </c:pt>
                <c:pt idx="40">
                  <c:v>-5.2757262251104002</c:v>
                </c:pt>
                <c:pt idx="41">
                  <c:v>3.7330263017308916</c:v>
                </c:pt>
                <c:pt idx="42">
                  <c:v>5.3424177342426322</c:v>
                </c:pt>
                <c:pt idx="43">
                  <c:v>-0.21157921365629206</c:v>
                </c:pt>
                <c:pt idx="44">
                  <c:v>-3.109973080398869</c:v>
                </c:pt>
                <c:pt idx="45">
                  <c:v>4.4597260905361802</c:v>
                </c:pt>
                <c:pt idx="46">
                  <c:v>5.0526822846696886</c:v>
                </c:pt>
                <c:pt idx="47">
                  <c:v>0.19582712512639261</c:v>
                </c:pt>
                <c:pt idx="48">
                  <c:v>-2.9833796903927583</c:v>
                </c:pt>
                <c:pt idx="49">
                  <c:v>5.9472703200156696</c:v>
                </c:pt>
                <c:pt idx="50">
                  <c:v>5.089781721661141</c:v>
                </c:pt>
                <c:pt idx="51">
                  <c:v>1.005156536906197</c:v>
                </c:pt>
                <c:pt idx="52">
                  <c:v>-3.5309704844693734</c:v>
                </c:pt>
                <c:pt idx="53">
                  <c:v>3.3201392551097761</c:v>
                </c:pt>
                <c:pt idx="54">
                  <c:v>3.1385247143653041</c:v>
                </c:pt>
                <c:pt idx="55">
                  <c:v>1.1790320146913014</c:v>
                </c:pt>
                <c:pt idx="56">
                  <c:v>-0.23209383656075389</c:v>
                </c:pt>
                <c:pt idx="57">
                  <c:v>5.8461955496053912</c:v>
                </c:pt>
                <c:pt idx="58">
                  <c:v>1.1626116371626627</c:v>
                </c:pt>
                <c:pt idx="59">
                  <c:v>1.3617966774695849</c:v>
                </c:pt>
                <c:pt idx="60">
                  <c:v>-2.7172179333182949</c:v>
                </c:pt>
                <c:pt idx="61">
                  <c:v>-0.55329021983666016</c:v>
                </c:pt>
                <c:pt idx="62">
                  <c:v>1.4401943477186252</c:v>
                </c:pt>
                <c:pt idx="63">
                  <c:v>0.99270035728224149</c:v>
                </c:pt>
                <c:pt idx="64">
                  <c:v>-1.0864716676735884</c:v>
                </c:pt>
              </c:numCache>
            </c:numRef>
          </c:val>
          <c:extLst>
            <c:ext xmlns:c16="http://schemas.microsoft.com/office/drawing/2014/chart" uri="{C3380CC4-5D6E-409C-BE32-E72D297353CC}">
              <c16:uniqueId val="{00000001-4724-4F1C-B9A5-643F0E249F2C}"/>
            </c:ext>
          </c:extLst>
        </c:ser>
        <c:ser>
          <c:idx val="2"/>
          <c:order val="2"/>
          <c:tx>
            <c:strRef>
              <c:f>'M5. ábra_chart'!$H$10</c:f>
              <c:strCache>
                <c:ptCount val="1"/>
                <c:pt idx="0">
                  <c:v>Financial derivative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5. ábra_chart'!$H$13:$H$77</c:f>
              <c:numCache>
                <c:formatCode>0.0</c:formatCode>
                <c:ptCount val="65"/>
                <c:pt idx="0">
                  <c:v>5.6948070153716453E-2</c:v>
                </c:pt>
                <c:pt idx="1">
                  <c:v>0.93606845766744851</c:v>
                </c:pt>
                <c:pt idx="2">
                  <c:v>0.80704441037982799</c:v>
                </c:pt>
                <c:pt idx="3">
                  <c:v>-0.55185462808161678</c:v>
                </c:pt>
                <c:pt idx="4">
                  <c:v>-0.30865519260203061</c:v>
                </c:pt>
                <c:pt idx="5">
                  <c:v>0.54264484344616815</c:v>
                </c:pt>
                <c:pt idx="6">
                  <c:v>-0.20968335168115337</c:v>
                </c:pt>
                <c:pt idx="7">
                  <c:v>0.24981674059010192</c:v>
                </c:pt>
                <c:pt idx="8">
                  <c:v>-2.3687896561803905</c:v>
                </c:pt>
                <c:pt idx="9">
                  <c:v>-8.115582653790944E-2</c:v>
                </c:pt>
                <c:pt idx="10">
                  <c:v>2.6543184843154326</c:v>
                </c:pt>
                <c:pt idx="11">
                  <c:v>1.5903871160134295</c:v>
                </c:pt>
                <c:pt idx="12">
                  <c:v>1.1562989188276442</c:v>
                </c:pt>
                <c:pt idx="13">
                  <c:v>0.37415294212818662</c:v>
                </c:pt>
                <c:pt idx="14">
                  <c:v>0.17253428577906016</c:v>
                </c:pt>
                <c:pt idx="15">
                  <c:v>-2.9634999978589165</c:v>
                </c:pt>
                <c:pt idx="16">
                  <c:v>3.5658499207252761</c:v>
                </c:pt>
                <c:pt idx="17">
                  <c:v>1.0283057152420909</c:v>
                </c:pt>
                <c:pt idx="18">
                  <c:v>-4.5182718081092279</c:v>
                </c:pt>
                <c:pt idx="19">
                  <c:v>-6.0168074292572271</c:v>
                </c:pt>
                <c:pt idx="20">
                  <c:v>3.2851468898977241</c:v>
                </c:pt>
                <c:pt idx="21">
                  <c:v>4.8813737260384737</c:v>
                </c:pt>
                <c:pt idx="22">
                  <c:v>0.2429531278022582</c:v>
                </c:pt>
                <c:pt idx="23">
                  <c:v>-0.11349124960561664</c:v>
                </c:pt>
                <c:pt idx="24">
                  <c:v>1.5551441004827491</c:v>
                </c:pt>
                <c:pt idx="25">
                  <c:v>-0.8899542752836912</c:v>
                </c:pt>
                <c:pt idx="26">
                  <c:v>1.9302589960255114</c:v>
                </c:pt>
                <c:pt idx="27">
                  <c:v>-1.4140000895870741</c:v>
                </c:pt>
                <c:pt idx="28">
                  <c:v>1.1404023838813691</c:v>
                </c:pt>
                <c:pt idx="29">
                  <c:v>-1.3692393711072215</c:v>
                </c:pt>
                <c:pt idx="30">
                  <c:v>-1.5594197091936415</c:v>
                </c:pt>
                <c:pt idx="31">
                  <c:v>-0.9455617644925508</c:v>
                </c:pt>
                <c:pt idx="32">
                  <c:v>-0.46208117348649014</c:v>
                </c:pt>
                <c:pt idx="33">
                  <c:v>0.72269085110906284</c:v>
                </c:pt>
                <c:pt idx="34">
                  <c:v>1.7969328707596974</c:v>
                </c:pt>
                <c:pt idx="35">
                  <c:v>0.95549082889053483</c:v>
                </c:pt>
                <c:pt idx="36">
                  <c:v>0.22293654665639001</c:v>
                </c:pt>
                <c:pt idx="37">
                  <c:v>0.50431619207823541</c:v>
                </c:pt>
                <c:pt idx="38">
                  <c:v>0.74549750272965798</c:v>
                </c:pt>
                <c:pt idx="39">
                  <c:v>-5.8839564187146955E-2</c:v>
                </c:pt>
                <c:pt idx="40">
                  <c:v>-0.2335236277864077</c:v>
                </c:pt>
                <c:pt idx="41">
                  <c:v>-4.5248118328574845E-2</c:v>
                </c:pt>
                <c:pt idx="42">
                  <c:v>-0.65291171662611824</c:v>
                </c:pt>
                <c:pt idx="43">
                  <c:v>0.39061063759300779</c:v>
                </c:pt>
                <c:pt idx="44">
                  <c:v>1.2477669925782409</c:v>
                </c:pt>
                <c:pt idx="45">
                  <c:v>1.0325161790467805</c:v>
                </c:pt>
                <c:pt idx="46">
                  <c:v>-0.20681458474078718</c:v>
                </c:pt>
                <c:pt idx="47">
                  <c:v>-1.4438867342986061</c:v>
                </c:pt>
                <c:pt idx="48">
                  <c:v>-0.27025381676401206</c:v>
                </c:pt>
                <c:pt idx="49">
                  <c:v>0.24184138012440609</c:v>
                </c:pt>
                <c:pt idx="50">
                  <c:v>1.2252236895960211</c:v>
                </c:pt>
                <c:pt idx="51">
                  <c:v>1.5904383534924682</c:v>
                </c:pt>
                <c:pt idx="52">
                  <c:v>-0.80527209662435151</c:v>
                </c:pt>
                <c:pt idx="53">
                  <c:v>1.2273219919163458</c:v>
                </c:pt>
                <c:pt idx="54">
                  <c:v>1.321947393577896</c:v>
                </c:pt>
                <c:pt idx="55">
                  <c:v>0.47939728988244618</c:v>
                </c:pt>
                <c:pt idx="56">
                  <c:v>-0.32655460979377648</c:v>
                </c:pt>
                <c:pt idx="57">
                  <c:v>0.37478185860445196</c:v>
                </c:pt>
                <c:pt idx="58">
                  <c:v>2.238909589173268</c:v>
                </c:pt>
                <c:pt idx="59">
                  <c:v>0.63998563290172927</c:v>
                </c:pt>
                <c:pt idx="60">
                  <c:v>-2.2757732813828164E-3</c:v>
                </c:pt>
                <c:pt idx="61">
                  <c:v>3.2947050221835243E-2</c:v>
                </c:pt>
                <c:pt idx="62">
                  <c:v>-0.73395038692277936</c:v>
                </c:pt>
                <c:pt idx="63">
                  <c:v>0.37336480496079061</c:v>
                </c:pt>
                <c:pt idx="64">
                  <c:v>-0.47348241238149213</c:v>
                </c:pt>
              </c:numCache>
            </c:numRef>
          </c:val>
          <c:extLst>
            <c:ext xmlns:c16="http://schemas.microsoft.com/office/drawing/2014/chart" uri="{C3380CC4-5D6E-409C-BE32-E72D297353CC}">
              <c16:uniqueId val="{00000002-4724-4F1C-B9A5-643F0E249F2C}"/>
            </c:ext>
          </c:extLst>
        </c:ser>
        <c:dLbls>
          <c:showLegendKey val="0"/>
          <c:showVal val="0"/>
          <c:showCatName val="0"/>
          <c:showSerName val="0"/>
          <c:showPercent val="0"/>
          <c:showBubbleSize val="0"/>
        </c:dLbls>
        <c:gapWidth val="150"/>
        <c:overlap val="100"/>
        <c:axId val="1080603208"/>
        <c:axId val="1080606160"/>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4724-4F1C-B9A5-643F0E249F2C}"/>
            </c:ext>
          </c:extLst>
        </c:ser>
        <c:dLbls>
          <c:showLegendKey val="0"/>
          <c:showVal val="0"/>
          <c:showCatName val="0"/>
          <c:showSerName val="0"/>
          <c:showPercent val="0"/>
          <c:showBubbleSize val="0"/>
        </c:dLbls>
        <c:gapWidth val="150"/>
        <c:overlap val="100"/>
        <c:axId val="986706576"/>
        <c:axId val="986717400"/>
      </c:barChart>
      <c:lineChart>
        <c:grouping val="standard"/>
        <c:varyColors val="0"/>
        <c:ser>
          <c:idx val="3"/>
          <c:order val="3"/>
          <c:tx>
            <c:strRef>
              <c:f>'M5. ábra_chart'!$I$10</c:f>
              <c:strCache>
                <c:ptCount val="1"/>
                <c:pt idx="0">
                  <c:v>External financing requirement</c:v>
                </c:pt>
              </c:strCache>
            </c:strRef>
          </c:tx>
          <c:spPr>
            <a:ln w="19050" cap="flat" cmpd="sng" algn="ctr">
              <a:solidFill>
                <a:sysClr val="windowText" lastClr="000000">
                  <a:lumMod val="100000"/>
                </a:sysClr>
              </a:solidFill>
              <a:prstDash val="solid"/>
              <a:round/>
              <a:headEnd type="none" w="med" len="med"/>
              <a:tailEnd type="none" w="med" len="med"/>
            </a:ln>
            <a:effectLst/>
          </c:spPr>
          <c:marker>
            <c:symbol val="none"/>
          </c:marker>
          <c:cat>
            <c:strRef>
              <c:f>'M5. ábra_chart'!$E$13:$E$77</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5. ábra_chart'!$I$13:$I$77</c:f>
              <c:numCache>
                <c:formatCode>0.0</c:formatCode>
                <c:ptCount val="65"/>
                <c:pt idx="0">
                  <c:v>9.4138033714059564</c:v>
                </c:pt>
                <c:pt idx="1">
                  <c:v>12.259991348840593</c:v>
                </c:pt>
                <c:pt idx="2">
                  <c:v>11.60799296544274</c:v>
                </c:pt>
                <c:pt idx="3">
                  <c:v>9.5431890297900228</c:v>
                </c:pt>
                <c:pt idx="4">
                  <c:v>9.0136269122908352</c:v>
                </c:pt>
                <c:pt idx="5">
                  <c:v>11.000351266596645</c:v>
                </c:pt>
                <c:pt idx="6">
                  <c:v>6.5540036936590482</c:v>
                </c:pt>
                <c:pt idx="7">
                  <c:v>11.32428704731733</c:v>
                </c:pt>
                <c:pt idx="8">
                  <c:v>5.8469510999710206</c:v>
                </c:pt>
                <c:pt idx="9">
                  <c:v>9.5602332612988459</c:v>
                </c:pt>
                <c:pt idx="10">
                  <c:v>5.6970546499652679</c:v>
                </c:pt>
                <c:pt idx="11">
                  <c:v>9.3226296568953391</c:v>
                </c:pt>
                <c:pt idx="12">
                  <c:v>6.8823749946246444</c:v>
                </c:pt>
                <c:pt idx="13">
                  <c:v>4.1380098539165608</c:v>
                </c:pt>
                <c:pt idx="14">
                  <c:v>3.5281454861788721</c:v>
                </c:pt>
                <c:pt idx="15">
                  <c:v>10.675198974489316</c:v>
                </c:pt>
                <c:pt idx="16">
                  <c:v>6.3208358264082625</c:v>
                </c:pt>
                <c:pt idx="17">
                  <c:v>8.3845601767286091</c:v>
                </c:pt>
                <c:pt idx="18">
                  <c:v>6.2933736814195385</c:v>
                </c:pt>
                <c:pt idx="19">
                  <c:v>2.2814688749986116</c:v>
                </c:pt>
                <c:pt idx="20">
                  <c:v>-5.0711070671336946</c:v>
                </c:pt>
                <c:pt idx="21">
                  <c:v>1.8711573230510889</c:v>
                </c:pt>
                <c:pt idx="22">
                  <c:v>0.38672109884462458</c:v>
                </c:pt>
                <c:pt idx="23">
                  <c:v>-0.57261297461578597</c:v>
                </c:pt>
                <c:pt idx="24">
                  <c:v>-3.0095770753450721</c:v>
                </c:pt>
                <c:pt idx="25">
                  <c:v>0.40916727207007686</c:v>
                </c:pt>
                <c:pt idx="26">
                  <c:v>-1.1893242589221915</c:v>
                </c:pt>
                <c:pt idx="27">
                  <c:v>1.0224498614655348</c:v>
                </c:pt>
                <c:pt idx="28">
                  <c:v>9.3527986147580539E-2</c:v>
                </c:pt>
                <c:pt idx="29">
                  <c:v>-0.83443788613985115</c:v>
                </c:pt>
                <c:pt idx="30">
                  <c:v>-2.6852390201628356</c:v>
                </c:pt>
                <c:pt idx="31">
                  <c:v>1.9960998098784148</c:v>
                </c:pt>
                <c:pt idx="32">
                  <c:v>-7.1699266070641032</c:v>
                </c:pt>
                <c:pt idx="33">
                  <c:v>-6.7905906628527646</c:v>
                </c:pt>
                <c:pt idx="34">
                  <c:v>-5.9161470973091355</c:v>
                </c:pt>
                <c:pt idx="35">
                  <c:v>-5.481793695288899</c:v>
                </c:pt>
                <c:pt idx="36">
                  <c:v>-6.8313260419575679</c:v>
                </c:pt>
                <c:pt idx="37">
                  <c:v>-6.7424662197672305</c:v>
                </c:pt>
                <c:pt idx="38">
                  <c:v>-5.8796197358477871</c:v>
                </c:pt>
                <c:pt idx="39">
                  <c:v>-0.95782662537594387</c:v>
                </c:pt>
                <c:pt idx="40">
                  <c:v>-3.0158661128913664</c:v>
                </c:pt>
                <c:pt idx="41">
                  <c:v>-4.5676488603470711</c:v>
                </c:pt>
                <c:pt idx="42">
                  <c:v>-8.3285128711617897</c:v>
                </c:pt>
                <c:pt idx="43">
                  <c:v>-3.1765008752530237</c:v>
                </c:pt>
                <c:pt idx="44">
                  <c:v>-6.7754794651739978</c:v>
                </c:pt>
                <c:pt idx="45">
                  <c:v>-4.3372413375286545</c:v>
                </c:pt>
                <c:pt idx="46">
                  <c:v>-9.2971982726394877</c:v>
                </c:pt>
                <c:pt idx="47">
                  <c:v>-2.3085255889562393</c:v>
                </c:pt>
                <c:pt idx="48">
                  <c:v>-7.8015997884117994</c:v>
                </c:pt>
                <c:pt idx="49">
                  <c:v>-2.6933985813678429</c:v>
                </c:pt>
                <c:pt idx="50">
                  <c:v>0.40939480936858219</c:v>
                </c:pt>
                <c:pt idx="51">
                  <c:v>1.3131430010352898</c:v>
                </c:pt>
                <c:pt idx="52">
                  <c:v>-8.62778507150467</c:v>
                </c:pt>
                <c:pt idx="53">
                  <c:v>1.5950281712778962</c:v>
                </c:pt>
                <c:pt idx="54">
                  <c:v>-0.27449650182381918</c:v>
                </c:pt>
                <c:pt idx="55">
                  <c:v>-2.116926219505161</c:v>
                </c:pt>
                <c:pt idx="56">
                  <c:v>-2.464589748655527</c:v>
                </c:pt>
                <c:pt idx="57">
                  <c:v>1.6729780953273539</c:v>
                </c:pt>
                <c:pt idx="58">
                  <c:v>-0.63082477026238171</c:v>
                </c:pt>
                <c:pt idx="59">
                  <c:v>1.4504434491213145</c:v>
                </c:pt>
                <c:pt idx="60">
                  <c:v>-1.9864403359983007</c:v>
                </c:pt>
                <c:pt idx="61">
                  <c:v>-3.9922065061173441E-2</c:v>
                </c:pt>
                <c:pt idx="62">
                  <c:v>-1.8885551284209652</c:v>
                </c:pt>
                <c:pt idx="63">
                  <c:v>-0.59616743305541031</c:v>
                </c:pt>
                <c:pt idx="64">
                  <c:v>2.8291050922010812</c:v>
                </c:pt>
              </c:numCache>
            </c:numRef>
          </c:val>
          <c:smooth val="0"/>
          <c:extLst>
            <c:ext xmlns:c16="http://schemas.microsoft.com/office/drawing/2014/chart" uri="{C3380CC4-5D6E-409C-BE32-E72D297353CC}">
              <c16:uniqueId val="{00000004-4724-4F1C-B9A5-643F0E249F2C}"/>
            </c:ext>
          </c:extLst>
        </c:ser>
        <c:dLbls>
          <c:showLegendKey val="0"/>
          <c:showVal val="0"/>
          <c:showCatName val="0"/>
          <c:showSerName val="0"/>
          <c:showPercent val="0"/>
          <c:showBubbleSize val="0"/>
        </c:dLbls>
        <c:marker val="1"/>
        <c:smooth val="0"/>
        <c:axId val="986706576"/>
        <c:axId val="986717400"/>
      </c:lineChart>
      <c:catAx>
        <c:axId val="1080603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0606160"/>
        <c:crosses val="autoZero"/>
        <c:auto val="1"/>
        <c:lblAlgn val="ctr"/>
        <c:lblOffset val="100"/>
        <c:tickLblSkip val="2"/>
        <c:tickMarkSkip val="2"/>
        <c:noMultiLvlLbl val="0"/>
      </c:catAx>
      <c:valAx>
        <c:axId val="1080606160"/>
        <c:scaling>
          <c:orientation val="minMax"/>
          <c:min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446030338991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0603208"/>
        <c:crosses val="autoZero"/>
        <c:crossBetween val="between"/>
      </c:valAx>
      <c:valAx>
        <c:axId val="986717400"/>
        <c:scaling>
          <c:orientation val="minMax"/>
          <c:max val="20"/>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772717818902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6706576"/>
        <c:crosses val="max"/>
        <c:crossBetween val="between"/>
        <c:majorUnit val="5"/>
      </c:valAx>
      <c:catAx>
        <c:axId val="986706576"/>
        <c:scaling>
          <c:orientation val="minMax"/>
        </c:scaling>
        <c:delete val="1"/>
        <c:axPos val="b"/>
        <c:majorTickMark val="out"/>
        <c:minorTickMark val="none"/>
        <c:tickLblPos val="nextTo"/>
        <c:crossAx val="986717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374449870816265E-2"/>
          <c:y val="0.87177664155271317"/>
          <c:w val="0.83543254584826943"/>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234799884685774E-2"/>
          <c:y val="6.5320578321720349E-2"/>
          <c:w val="0.81518660410060129"/>
          <c:h val="0.67518774187284147"/>
        </c:manualLayout>
      </c:layout>
      <c:lineChart>
        <c:grouping val="standard"/>
        <c:varyColors val="0"/>
        <c:ser>
          <c:idx val="0"/>
          <c:order val="0"/>
          <c:tx>
            <c:strRef>
              <c:f>'M46. ábra_chart'!$F$9</c:f>
              <c:strCache>
                <c:ptCount val="1"/>
                <c:pt idx="0">
                  <c:v>Credit to deposit ratio</c:v>
                </c:pt>
              </c:strCache>
            </c:strRef>
          </c:tx>
          <c:spPr>
            <a:ln w="28575" cap="rnd" cmpd="sng" algn="ctr">
              <a:solidFill>
                <a:schemeClr val="tx2"/>
              </a:solidFill>
              <a:prstDash val="solid"/>
              <a:round/>
              <a:headEnd type="none" w="med" len="med"/>
              <a:tailEnd type="none" w="med" len="med"/>
            </a:ln>
            <a:effectLst/>
          </c:spPr>
          <c:marker>
            <c:symbol val="none"/>
          </c:marker>
          <c:cat>
            <c:strRef>
              <c:f>'M46. ábra_chart'!$D$11:$D$187</c:f>
              <c:strCache>
                <c:ptCount val="177"/>
                <c:pt idx="0">
                  <c:v>Jan-06</c:v>
                </c:pt>
                <c:pt idx="1">
                  <c:v>Feb</c:v>
                </c:pt>
                <c:pt idx="2">
                  <c:v>Mar</c:v>
                </c:pt>
                <c:pt idx="3">
                  <c:v>Apr</c:v>
                </c:pt>
                <c:pt idx="4">
                  <c:v>May</c:v>
                </c:pt>
                <c:pt idx="5">
                  <c:v>Jun</c:v>
                </c:pt>
                <c:pt idx="6">
                  <c:v>Jul</c:v>
                </c:pt>
                <c:pt idx="7">
                  <c:v>Aug</c:v>
                </c:pt>
                <c:pt idx="8">
                  <c:v>Sep</c:v>
                </c:pt>
                <c:pt idx="9">
                  <c:v>Oct</c:v>
                </c:pt>
                <c:pt idx="10">
                  <c:v>Nov</c:v>
                </c:pt>
                <c:pt idx="11">
                  <c:v>Dec</c:v>
                </c:pt>
                <c:pt idx="12">
                  <c:v>Jan-07</c:v>
                </c:pt>
                <c:pt idx="13">
                  <c:v>Feb</c:v>
                </c:pt>
                <c:pt idx="14">
                  <c:v>Mar</c:v>
                </c:pt>
                <c:pt idx="15">
                  <c:v>Apr</c:v>
                </c:pt>
                <c:pt idx="16">
                  <c:v>May</c:v>
                </c:pt>
                <c:pt idx="17">
                  <c:v>Jun</c:v>
                </c:pt>
                <c:pt idx="18">
                  <c:v>Jul</c:v>
                </c:pt>
                <c:pt idx="19">
                  <c:v>Aug</c:v>
                </c:pt>
                <c:pt idx="20">
                  <c:v>Sep</c:v>
                </c:pt>
                <c:pt idx="21">
                  <c:v>Oct</c:v>
                </c:pt>
                <c:pt idx="22">
                  <c:v>Nov</c:v>
                </c:pt>
                <c:pt idx="23">
                  <c:v>Dec</c:v>
                </c:pt>
                <c:pt idx="24">
                  <c:v>Jan-08</c:v>
                </c:pt>
                <c:pt idx="25">
                  <c:v>Feb</c:v>
                </c:pt>
                <c:pt idx="26">
                  <c:v>Mar</c:v>
                </c:pt>
                <c:pt idx="27">
                  <c:v>Apr</c:v>
                </c:pt>
                <c:pt idx="28">
                  <c:v>May</c:v>
                </c:pt>
                <c:pt idx="29">
                  <c:v>Jun</c:v>
                </c:pt>
                <c:pt idx="30">
                  <c:v>Jul</c:v>
                </c:pt>
                <c:pt idx="31">
                  <c:v>Aug</c:v>
                </c:pt>
                <c:pt idx="32">
                  <c:v>Sep</c:v>
                </c:pt>
                <c:pt idx="33">
                  <c:v>Oct</c:v>
                </c:pt>
                <c:pt idx="34">
                  <c:v>Nov</c:v>
                </c:pt>
                <c:pt idx="35">
                  <c:v>Dec</c:v>
                </c:pt>
                <c:pt idx="36">
                  <c:v>Jan-09</c:v>
                </c:pt>
                <c:pt idx="37">
                  <c:v>Feb</c:v>
                </c:pt>
                <c:pt idx="38">
                  <c:v>Mar</c:v>
                </c:pt>
                <c:pt idx="39">
                  <c:v>Apr</c:v>
                </c:pt>
                <c:pt idx="40">
                  <c:v>May</c:v>
                </c:pt>
                <c:pt idx="41">
                  <c:v>Jun</c:v>
                </c:pt>
                <c:pt idx="42">
                  <c:v>Jul</c:v>
                </c:pt>
                <c:pt idx="43">
                  <c:v>Aug</c:v>
                </c:pt>
                <c:pt idx="44">
                  <c:v>Sep</c:v>
                </c:pt>
                <c:pt idx="45">
                  <c:v>Oct</c:v>
                </c:pt>
                <c:pt idx="46">
                  <c:v>Nov</c:v>
                </c:pt>
                <c:pt idx="47">
                  <c:v>Dec</c:v>
                </c:pt>
                <c:pt idx="48">
                  <c:v>Jan-10</c:v>
                </c:pt>
                <c:pt idx="49">
                  <c:v>Feb</c:v>
                </c:pt>
                <c:pt idx="50">
                  <c:v>Mar</c:v>
                </c:pt>
                <c:pt idx="51">
                  <c:v>Apr</c:v>
                </c:pt>
                <c:pt idx="52">
                  <c:v>May</c:v>
                </c:pt>
                <c:pt idx="53">
                  <c:v>Jun</c:v>
                </c:pt>
                <c:pt idx="54">
                  <c:v>Jul</c:v>
                </c:pt>
                <c:pt idx="55">
                  <c:v>Aug</c:v>
                </c:pt>
                <c:pt idx="56">
                  <c:v>Sep</c:v>
                </c:pt>
                <c:pt idx="57">
                  <c:v>Oct</c:v>
                </c:pt>
                <c:pt idx="58">
                  <c:v>Nov</c:v>
                </c:pt>
                <c:pt idx="59">
                  <c:v>Dec</c:v>
                </c:pt>
                <c:pt idx="60">
                  <c:v>Jan-11</c:v>
                </c:pt>
                <c:pt idx="61">
                  <c:v>Feb</c:v>
                </c:pt>
                <c:pt idx="62">
                  <c:v>Mar</c:v>
                </c:pt>
                <c:pt idx="63">
                  <c:v>Apr</c:v>
                </c:pt>
                <c:pt idx="64">
                  <c:v>May</c:v>
                </c:pt>
                <c:pt idx="65">
                  <c:v>Jun</c:v>
                </c:pt>
                <c:pt idx="66">
                  <c:v>Jul</c:v>
                </c:pt>
                <c:pt idx="67">
                  <c:v>Aug</c:v>
                </c:pt>
                <c:pt idx="68">
                  <c:v>Sep</c:v>
                </c:pt>
                <c:pt idx="69">
                  <c:v>Oct</c:v>
                </c:pt>
                <c:pt idx="70">
                  <c:v>Nov</c:v>
                </c:pt>
                <c:pt idx="71">
                  <c:v>Dec</c:v>
                </c:pt>
                <c:pt idx="72">
                  <c:v>Jan-12</c:v>
                </c:pt>
                <c:pt idx="73">
                  <c:v>Feb</c:v>
                </c:pt>
                <c:pt idx="74">
                  <c:v>Mar</c:v>
                </c:pt>
                <c:pt idx="75">
                  <c:v>Apr</c:v>
                </c:pt>
                <c:pt idx="76">
                  <c:v>May</c:v>
                </c:pt>
                <c:pt idx="77">
                  <c:v>Jun</c:v>
                </c:pt>
                <c:pt idx="78">
                  <c:v>Jul</c:v>
                </c:pt>
                <c:pt idx="79">
                  <c:v>Aug</c:v>
                </c:pt>
                <c:pt idx="80">
                  <c:v>Sep</c:v>
                </c:pt>
                <c:pt idx="81">
                  <c:v>Oct</c:v>
                </c:pt>
                <c:pt idx="82">
                  <c:v>Nov</c:v>
                </c:pt>
                <c:pt idx="83">
                  <c:v>Dec</c:v>
                </c:pt>
                <c:pt idx="84">
                  <c:v>Jan-13</c:v>
                </c:pt>
                <c:pt idx="85">
                  <c:v>Feb</c:v>
                </c:pt>
                <c:pt idx="86">
                  <c:v>Mar</c:v>
                </c:pt>
                <c:pt idx="87">
                  <c:v>Apr</c:v>
                </c:pt>
                <c:pt idx="88">
                  <c:v>May</c:v>
                </c:pt>
                <c:pt idx="89">
                  <c:v>Jun</c:v>
                </c:pt>
                <c:pt idx="90">
                  <c:v>Jul</c:v>
                </c:pt>
                <c:pt idx="91">
                  <c:v>Aug</c:v>
                </c:pt>
                <c:pt idx="92">
                  <c:v>Sep</c:v>
                </c:pt>
                <c:pt idx="93">
                  <c:v>Oct</c:v>
                </c:pt>
                <c:pt idx="94">
                  <c:v>Nov</c:v>
                </c:pt>
                <c:pt idx="95">
                  <c:v>Dec</c:v>
                </c:pt>
                <c:pt idx="96">
                  <c:v>Jan-14</c:v>
                </c:pt>
                <c:pt idx="97">
                  <c:v>Feb</c:v>
                </c:pt>
                <c:pt idx="98">
                  <c:v>Mar</c:v>
                </c:pt>
                <c:pt idx="99">
                  <c:v>Apr</c:v>
                </c:pt>
                <c:pt idx="100">
                  <c:v>May</c:v>
                </c:pt>
                <c:pt idx="101">
                  <c:v>Jun</c:v>
                </c:pt>
                <c:pt idx="102">
                  <c:v>Jul</c:v>
                </c:pt>
                <c:pt idx="103">
                  <c:v>Aug</c:v>
                </c:pt>
                <c:pt idx="104">
                  <c:v>Sep</c:v>
                </c:pt>
                <c:pt idx="105">
                  <c:v>Oct</c:v>
                </c:pt>
                <c:pt idx="106">
                  <c:v>Nov</c:v>
                </c:pt>
                <c:pt idx="107">
                  <c:v>Dec</c:v>
                </c:pt>
                <c:pt idx="108">
                  <c:v>Jan-15</c:v>
                </c:pt>
                <c:pt idx="109">
                  <c:v>Feb</c:v>
                </c:pt>
                <c:pt idx="110">
                  <c:v>Mar</c:v>
                </c:pt>
                <c:pt idx="111">
                  <c:v>Apr</c:v>
                </c:pt>
                <c:pt idx="112">
                  <c:v>May</c:v>
                </c:pt>
                <c:pt idx="113">
                  <c:v>Jun</c:v>
                </c:pt>
                <c:pt idx="114">
                  <c:v>Jul</c:v>
                </c:pt>
                <c:pt idx="115">
                  <c:v>Aug</c:v>
                </c:pt>
                <c:pt idx="116">
                  <c:v>Sep</c:v>
                </c:pt>
                <c:pt idx="117">
                  <c:v>Oct</c:v>
                </c:pt>
                <c:pt idx="118">
                  <c:v>Nov</c:v>
                </c:pt>
                <c:pt idx="119">
                  <c:v>Dec</c:v>
                </c:pt>
                <c:pt idx="120">
                  <c:v>Jan-16</c:v>
                </c:pt>
                <c:pt idx="121">
                  <c:v>Feb</c:v>
                </c:pt>
                <c:pt idx="122">
                  <c:v>Mar</c:v>
                </c:pt>
                <c:pt idx="123">
                  <c:v>Apr</c:v>
                </c:pt>
                <c:pt idx="124">
                  <c:v>May</c:v>
                </c:pt>
                <c:pt idx="125">
                  <c:v>Jun</c:v>
                </c:pt>
                <c:pt idx="126">
                  <c:v>Jul</c:v>
                </c:pt>
                <c:pt idx="127">
                  <c:v>Aug</c:v>
                </c:pt>
                <c:pt idx="128">
                  <c:v>Sep</c:v>
                </c:pt>
                <c:pt idx="129">
                  <c:v>Oct</c:v>
                </c:pt>
                <c:pt idx="130">
                  <c:v>Nov</c:v>
                </c:pt>
                <c:pt idx="131">
                  <c:v>Dec</c:v>
                </c:pt>
                <c:pt idx="132">
                  <c:v>Jan-17</c:v>
                </c:pt>
                <c:pt idx="133">
                  <c:v>Feb</c:v>
                </c:pt>
                <c:pt idx="134">
                  <c:v>Mar</c:v>
                </c:pt>
                <c:pt idx="135">
                  <c:v>Apr</c:v>
                </c:pt>
                <c:pt idx="136">
                  <c:v>May</c:v>
                </c:pt>
                <c:pt idx="137">
                  <c:v>Jun</c:v>
                </c:pt>
                <c:pt idx="138">
                  <c:v>Jul</c:v>
                </c:pt>
                <c:pt idx="139">
                  <c:v>Aug</c:v>
                </c:pt>
                <c:pt idx="140">
                  <c:v>Sep</c:v>
                </c:pt>
                <c:pt idx="141">
                  <c:v>Oct</c:v>
                </c:pt>
                <c:pt idx="142">
                  <c:v>Nov</c:v>
                </c:pt>
                <c:pt idx="143">
                  <c:v>Dec</c:v>
                </c:pt>
                <c:pt idx="144">
                  <c:v>Jan-18</c:v>
                </c:pt>
                <c:pt idx="145">
                  <c:v>Feb</c:v>
                </c:pt>
                <c:pt idx="146">
                  <c:v>Mar</c:v>
                </c:pt>
                <c:pt idx="147">
                  <c:v>Apr</c:v>
                </c:pt>
                <c:pt idx="148">
                  <c:v>May</c:v>
                </c:pt>
                <c:pt idx="149">
                  <c:v>Jun</c:v>
                </c:pt>
                <c:pt idx="150">
                  <c:v>Jul</c:v>
                </c:pt>
                <c:pt idx="151">
                  <c:v>Aug</c:v>
                </c:pt>
                <c:pt idx="152">
                  <c:v>Sep</c:v>
                </c:pt>
                <c:pt idx="153">
                  <c:v>Oct</c:v>
                </c:pt>
                <c:pt idx="154">
                  <c:v>Nov</c:v>
                </c:pt>
                <c:pt idx="155">
                  <c:v>Dec</c:v>
                </c:pt>
                <c:pt idx="156">
                  <c:v>Jan-19</c:v>
                </c:pt>
                <c:pt idx="157">
                  <c:v>Feb</c:v>
                </c:pt>
                <c:pt idx="158">
                  <c:v>Mar</c:v>
                </c:pt>
                <c:pt idx="159">
                  <c:v>Apr</c:v>
                </c:pt>
                <c:pt idx="160">
                  <c:v>May</c:v>
                </c:pt>
                <c:pt idx="161">
                  <c:v>Jun</c:v>
                </c:pt>
                <c:pt idx="162">
                  <c:v>Jul</c:v>
                </c:pt>
                <c:pt idx="163">
                  <c:v>Aug</c:v>
                </c:pt>
                <c:pt idx="164">
                  <c:v>Sep</c:v>
                </c:pt>
                <c:pt idx="165">
                  <c:v>Oct</c:v>
                </c:pt>
                <c:pt idx="166">
                  <c:v>Nov</c:v>
                </c:pt>
                <c:pt idx="167">
                  <c:v>Dec</c:v>
                </c:pt>
                <c:pt idx="168">
                  <c:v>Jan-20</c:v>
                </c:pt>
                <c:pt idx="169">
                  <c:v>Feb</c:v>
                </c:pt>
                <c:pt idx="170">
                  <c:v>Mar</c:v>
                </c:pt>
                <c:pt idx="171">
                  <c:v>Apr</c:v>
                </c:pt>
                <c:pt idx="172">
                  <c:v>May</c:v>
                </c:pt>
                <c:pt idx="173">
                  <c:v>Jun</c:v>
                </c:pt>
                <c:pt idx="174">
                  <c:v>Jul</c:v>
                </c:pt>
                <c:pt idx="175">
                  <c:v>Aug</c:v>
                </c:pt>
                <c:pt idx="176">
                  <c:v>Sep</c:v>
                </c:pt>
              </c:strCache>
            </c:strRef>
          </c:cat>
          <c:val>
            <c:numRef>
              <c:f>'M46. ábra_chart'!$F$11:$F$187</c:f>
              <c:numCache>
                <c:formatCode>#\ ##0.0</c:formatCode>
                <c:ptCount val="177"/>
                <c:pt idx="0">
                  <c:v>131.13553917511265</c:v>
                </c:pt>
                <c:pt idx="1">
                  <c:v>131.328816761334</c:v>
                </c:pt>
                <c:pt idx="2">
                  <c:v>126.13484933242727</c:v>
                </c:pt>
                <c:pt idx="3">
                  <c:v>130.91383529317554</c:v>
                </c:pt>
                <c:pt idx="4">
                  <c:v>133.46245005804053</c:v>
                </c:pt>
                <c:pt idx="5">
                  <c:v>132.28922218059063</c:v>
                </c:pt>
                <c:pt idx="6">
                  <c:v>132.11583979259944</c:v>
                </c:pt>
                <c:pt idx="7">
                  <c:v>136.71682104333499</c:v>
                </c:pt>
                <c:pt idx="8">
                  <c:v>136.26396332536595</c:v>
                </c:pt>
                <c:pt idx="9">
                  <c:v>136.48534950997066</c:v>
                </c:pt>
                <c:pt idx="10">
                  <c:v>135.10427986146684</c:v>
                </c:pt>
                <c:pt idx="11">
                  <c:v>130.99121027433338</c:v>
                </c:pt>
                <c:pt idx="12">
                  <c:v>131.80095492861201</c:v>
                </c:pt>
                <c:pt idx="13">
                  <c:v>133.24286081002441</c:v>
                </c:pt>
                <c:pt idx="14">
                  <c:v>131.32625482748182</c:v>
                </c:pt>
                <c:pt idx="15">
                  <c:v>132.57431226012451</c:v>
                </c:pt>
                <c:pt idx="16">
                  <c:v>134.79013790602724</c:v>
                </c:pt>
                <c:pt idx="17">
                  <c:v>134.68928341151562</c:v>
                </c:pt>
                <c:pt idx="18">
                  <c:v>139.47922169855644</c:v>
                </c:pt>
                <c:pt idx="19">
                  <c:v>139.19315998173525</c:v>
                </c:pt>
                <c:pt idx="20">
                  <c:v>137.78263539231222</c:v>
                </c:pt>
                <c:pt idx="21">
                  <c:v>138.55258437623229</c:v>
                </c:pt>
                <c:pt idx="22">
                  <c:v>143.29827932729756</c:v>
                </c:pt>
                <c:pt idx="23">
                  <c:v>139.67020134579633</c:v>
                </c:pt>
                <c:pt idx="24">
                  <c:v>144.65606758179098</c:v>
                </c:pt>
                <c:pt idx="25">
                  <c:v>143.56461997045301</c:v>
                </c:pt>
                <c:pt idx="26">
                  <c:v>143.83176141748143</c:v>
                </c:pt>
                <c:pt idx="27">
                  <c:v>141.19757641680377</c:v>
                </c:pt>
                <c:pt idx="28">
                  <c:v>141.06968287834417</c:v>
                </c:pt>
                <c:pt idx="29">
                  <c:v>142.45045916807783</c:v>
                </c:pt>
                <c:pt idx="30">
                  <c:v>136.48922056444223</c:v>
                </c:pt>
                <c:pt idx="31">
                  <c:v>144.07451365795737</c:v>
                </c:pt>
                <c:pt idx="32">
                  <c:v>146.13830704753593</c:v>
                </c:pt>
                <c:pt idx="33">
                  <c:v>158.94297323900906</c:v>
                </c:pt>
                <c:pt idx="34">
                  <c:v>153.30847027292882</c:v>
                </c:pt>
                <c:pt idx="35">
                  <c:v>152.00359685910846</c:v>
                </c:pt>
                <c:pt idx="36">
                  <c:v>162.01491195596853</c:v>
                </c:pt>
                <c:pt idx="37">
                  <c:v>161.35762171293592</c:v>
                </c:pt>
                <c:pt idx="38">
                  <c:v>161.15094676104553</c:v>
                </c:pt>
                <c:pt idx="39">
                  <c:v>147.9951622346486</c:v>
                </c:pt>
                <c:pt idx="40">
                  <c:v>143.97291767817762</c:v>
                </c:pt>
                <c:pt idx="41">
                  <c:v>138.45046354027198</c:v>
                </c:pt>
                <c:pt idx="42">
                  <c:v>135.05068701446962</c:v>
                </c:pt>
                <c:pt idx="43">
                  <c:v>135.60982842938176</c:v>
                </c:pt>
                <c:pt idx="44">
                  <c:v>134.93842028460847</c:v>
                </c:pt>
                <c:pt idx="45">
                  <c:v>135.17989150069886</c:v>
                </c:pt>
                <c:pt idx="46">
                  <c:v>136.81636252525499</c:v>
                </c:pt>
                <c:pt idx="47">
                  <c:v>134.63297343437932</c:v>
                </c:pt>
                <c:pt idx="48">
                  <c:v>134.82034485830664</c:v>
                </c:pt>
                <c:pt idx="49">
                  <c:v>135.00144957507328</c:v>
                </c:pt>
                <c:pt idx="50">
                  <c:v>135.72048822105981</c:v>
                </c:pt>
                <c:pt idx="51">
                  <c:v>133.91355648561691</c:v>
                </c:pt>
                <c:pt idx="52">
                  <c:v>136.49321026341852</c:v>
                </c:pt>
                <c:pt idx="53">
                  <c:v>142.2071453111015</c:v>
                </c:pt>
                <c:pt idx="54">
                  <c:v>140.43843829458535</c:v>
                </c:pt>
                <c:pt idx="55">
                  <c:v>142.53443919428068</c:v>
                </c:pt>
                <c:pt idx="56">
                  <c:v>138.10763493322912</c:v>
                </c:pt>
                <c:pt idx="57">
                  <c:v>135.71400065332239</c:v>
                </c:pt>
                <c:pt idx="58">
                  <c:v>139.47908251377399</c:v>
                </c:pt>
                <c:pt idx="59">
                  <c:v>140.43171373114944</c:v>
                </c:pt>
                <c:pt idx="60">
                  <c:v>137.22230591564107</c:v>
                </c:pt>
                <c:pt idx="61">
                  <c:v>136.28599362005954</c:v>
                </c:pt>
                <c:pt idx="62">
                  <c:v>132.2911461505858</c:v>
                </c:pt>
                <c:pt idx="63">
                  <c:v>131.75286272630788</c:v>
                </c:pt>
                <c:pt idx="64">
                  <c:v>134.41741647049329</c:v>
                </c:pt>
                <c:pt idx="65">
                  <c:v>132.5708363911057</c:v>
                </c:pt>
                <c:pt idx="66">
                  <c:v>136.09483414651041</c:v>
                </c:pt>
                <c:pt idx="67">
                  <c:v>134.08496857955691</c:v>
                </c:pt>
                <c:pt idx="68">
                  <c:v>133.82624305140388</c:v>
                </c:pt>
                <c:pt idx="69">
                  <c:v>134.43700879210908</c:v>
                </c:pt>
                <c:pt idx="70">
                  <c:v>133.49488524498332</c:v>
                </c:pt>
                <c:pt idx="71">
                  <c:v>129.84991560364244</c:v>
                </c:pt>
                <c:pt idx="72">
                  <c:v>129.39647850310783</c:v>
                </c:pt>
                <c:pt idx="73">
                  <c:v>127.26718224486426</c:v>
                </c:pt>
                <c:pt idx="74">
                  <c:v>126.05552327722755</c:v>
                </c:pt>
                <c:pt idx="75">
                  <c:v>126.03183658904209</c:v>
                </c:pt>
                <c:pt idx="76">
                  <c:v>127.45818957099311</c:v>
                </c:pt>
                <c:pt idx="77">
                  <c:v>124.03988736447467</c:v>
                </c:pt>
                <c:pt idx="78">
                  <c:v>121.0918336869867</c:v>
                </c:pt>
                <c:pt idx="79">
                  <c:v>119.81338446534633</c:v>
                </c:pt>
                <c:pt idx="80">
                  <c:v>118.26943014717024</c:v>
                </c:pt>
                <c:pt idx="81">
                  <c:v>116.30784539225922</c:v>
                </c:pt>
                <c:pt idx="82">
                  <c:v>115.26430959575104</c:v>
                </c:pt>
                <c:pt idx="83">
                  <c:v>114.47711116501684</c:v>
                </c:pt>
                <c:pt idx="84">
                  <c:v>114.48668871546242</c:v>
                </c:pt>
                <c:pt idx="85">
                  <c:v>114.75412568062455</c:v>
                </c:pt>
                <c:pt idx="86">
                  <c:v>112.91654734516774</c:v>
                </c:pt>
                <c:pt idx="87">
                  <c:v>112.57344914078853</c:v>
                </c:pt>
                <c:pt idx="88">
                  <c:v>112.05869750351525</c:v>
                </c:pt>
                <c:pt idx="89">
                  <c:v>112.22558700999956</c:v>
                </c:pt>
                <c:pt idx="90">
                  <c:v>113.8226736225938</c:v>
                </c:pt>
                <c:pt idx="91">
                  <c:v>113.96634146702354</c:v>
                </c:pt>
                <c:pt idx="92">
                  <c:v>115.11688964560898</c:v>
                </c:pt>
                <c:pt idx="93">
                  <c:v>111.83985373730042</c:v>
                </c:pt>
                <c:pt idx="94">
                  <c:v>112.90160077988631</c:v>
                </c:pt>
                <c:pt idx="95">
                  <c:v>107.527856883553</c:v>
                </c:pt>
                <c:pt idx="96">
                  <c:v>112.59407340409535</c:v>
                </c:pt>
                <c:pt idx="97">
                  <c:v>110.10670257932877</c:v>
                </c:pt>
                <c:pt idx="98">
                  <c:v>108.5070422553962</c:v>
                </c:pt>
                <c:pt idx="99">
                  <c:v>106.78592847388518</c:v>
                </c:pt>
                <c:pt idx="100">
                  <c:v>107.72686567360878</c:v>
                </c:pt>
                <c:pt idx="101">
                  <c:v>109.30546824607097</c:v>
                </c:pt>
                <c:pt idx="102">
                  <c:v>108.28116873408527</c:v>
                </c:pt>
                <c:pt idx="103">
                  <c:v>105.99532568770861</c:v>
                </c:pt>
                <c:pt idx="104">
                  <c:v>105.8994829508666</c:v>
                </c:pt>
                <c:pt idx="105">
                  <c:v>104.55978630927241</c:v>
                </c:pt>
                <c:pt idx="106">
                  <c:v>104.16307653675641</c:v>
                </c:pt>
                <c:pt idx="107">
                  <c:v>100.58549505315158</c:v>
                </c:pt>
                <c:pt idx="108">
                  <c:v>105.26776551027488</c:v>
                </c:pt>
                <c:pt idx="109">
                  <c:v>103.26476059420244</c:v>
                </c:pt>
                <c:pt idx="110">
                  <c:v>95.811156740005501</c:v>
                </c:pt>
                <c:pt idx="111">
                  <c:v>94.850892206661683</c:v>
                </c:pt>
                <c:pt idx="112">
                  <c:v>94.555432351699281</c:v>
                </c:pt>
                <c:pt idx="113">
                  <c:v>95.661076665705124</c:v>
                </c:pt>
                <c:pt idx="114">
                  <c:v>94.406561677709249</c:v>
                </c:pt>
                <c:pt idx="115">
                  <c:v>91.937982252028604</c:v>
                </c:pt>
                <c:pt idx="116">
                  <c:v>90.28396776217194</c:v>
                </c:pt>
                <c:pt idx="117">
                  <c:v>90.457884338034162</c:v>
                </c:pt>
                <c:pt idx="118">
                  <c:v>88.255739528542378</c:v>
                </c:pt>
                <c:pt idx="119">
                  <c:v>83.554883497773957</c:v>
                </c:pt>
                <c:pt idx="120">
                  <c:v>85.794790512920898</c:v>
                </c:pt>
                <c:pt idx="121">
                  <c:v>85.541575273319282</c:v>
                </c:pt>
                <c:pt idx="122">
                  <c:v>85.334538466016099</c:v>
                </c:pt>
                <c:pt idx="123">
                  <c:v>86.570161691074532</c:v>
                </c:pt>
                <c:pt idx="124">
                  <c:v>85.629937831104698</c:v>
                </c:pt>
                <c:pt idx="125">
                  <c:v>86.33885638097928</c:v>
                </c:pt>
                <c:pt idx="126">
                  <c:v>85.186054785123673</c:v>
                </c:pt>
                <c:pt idx="127">
                  <c:v>85.191030850980212</c:v>
                </c:pt>
                <c:pt idx="128">
                  <c:v>85.297896041498873</c:v>
                </c:pt>
                <c:pt idx="129">
                  <c:v>84.038164399787391</c:v>
                </c:pt>
                <c:pt idx="130">
                  <c:v>83.392281968812824</c:v>
                </c:pt>
                <c:pt idx="131">
                  <c:v>78.239742233304369</c:v>
                </c:pt>
                <c:pt idx="132">
                  <c:v>78.686157758746191</c:v>
                </c:pt>
                <c:pt idx="133">
                  <c:v>78.92977975873157</c:v>
                </c:pt>
                <c:pt idx="134">
                  <c:v>78.302462456013473</c:v>
                </c:pt>
                <c:pt idx="135">
                  <c:v>77.981363457081869</c:v>
                </c:pt>
                <c:pt idx="136">
                  <c:v>77.424234217570771</c:v>
                </c:pt>
                <c:pt idx="137">
                  <c:v>78.111823665785295</c:v>
                </c:pt>
                <c:pt idx="138">
                  <c:v>78.408077090857063</c:v>
                </c:pt>
                <c:pt idx="139">
                  <c:v>77.565545098320896</c:v>
                </c:pt>
                <c:pt idx="140">
                  <c:v>76.283174942967563</c:v>
                </c:pt>
                <c:pt idx="141">
                  <c:v>76.523344895856283</c:v>
                </c:pt>
                <c:pt idx="142">
                  <c:v>74.72407328665976</c:v>
                </c:pt>
                <c:pt idx="143">
                  <c:v>73.602796792777028</c:v>
                </c:pt>
                <c:pt idx="144">
                  <c:v>73.999822864758301</c:v>
                </c:pt>
                <c:pt idx="145">
                  <c:v>73.98831545962895</c:v>
                </c:pt>
                <c:pt idx="146">
                  <c:v>72.061823179624199</c:v>
                </c:pt>
                <c:pt idx="147">
                  <c:v>72.129657632711826</c:v>
                </c:pt>
                <c:pt idx="148">
                  <c:v>72.481737978553724</c:v>
                </c:pt>
                <c:pt idx="149">
                  <c:v>73.171324878005052</c:v>
                </c:pt>
                <c:pt idx="150">
                  <c:v>73.575702175391314</c:v>
                </c:pt>
                <c:pt idx="151">
                  <c:v>73.632471927604371</c:v>
                </c:pt>
                <c:pt idx="152">
                  <c:v>74.24686370175661</c:v>
                </c:pt>
                <c:pt idx="153">
                  <c:v>73.690821202580764</c:v>
                </c:pt>
                <c:pt idx="154">
                  <c:v>73.235059858781753</c:v>
                </c:pt>
                <c:pt idx="155">
                  <c:v>72.5822909034123</c:v>
                </c:pt>
                <c:pt idx="156">
                  <c:v>74.211481283344611</c:v>
                </c:pt>
                <c:pt idx="157">
                  <c:v>74.085881752767236</c:v>
                </c:pt>
                <c:pt idx="158">
                  <c:v>73.714546197131426</c:v>
                </c:pt>
                <c:pt idx="159">
                  <c:v>73.977545770277999</c:v>
                </c:pt>
                <c:pt idx="160">
                  <c:v>73.402904903744471</c:v>
                </c:pt>
                <c:pt idx="161">
                  <c:v>75.522558802366405</c:v>
                </c:pt>
                <c:pt idx="162">
                  <c:v>75.389866043367633</c:v>
                </c:pt>
                <c:pt idx="163">
                  <c:v>76.099188816102711</c:v>
                </c:pt>
                <c:pt idx="164">
                  <c:v>76.445074989999995</c:v>
                </c:pt>
                <c:pt idx="165">
                  <c:v>77.291422647926368</c:v>
                </c:pt>
                <c:pt idx="166">
                  <c:v>76.290821469225506</c:v>
                </c:pt>
                <c:pt idx="167">
                  <c:v>75.386366971439884</c:v>
                </c:pt>
                <c:pt idx="168">
                  <c:v>76.147420703394175</c:v>
                </c:pt>
                <c:pt idx="169">
                  <c:v>76.848261209002587</c:v>
                </c:pt>
                <c:pt idx="170">
                  <c:v>77.407858258681799</c:v>
                </c:pt>
                <c:pt idx="171">
                  <c:v>76.600442556755141</c:v>
                </c:pt>
                <c:pt idx="172">
                  <c:v>75.895720663857219</c:v>
                </c:pt>
                <c:pt idx="173">
                  <c:v>75.940846503864606</c:v>
                </c:pt>
                <c:pt idx="174">
                  <c:v>74.716586051746191</c:v>
                </c:pt>
                <c:pt idx="175">
                  <c:v>74.751396092067395</c:v>
                </c:pt>
                <c:pt idx="176">
                  <c:v>74.562468337800368</c:v>
                </c:pt>
              </c:numCache>
            </c:numRef>
          </c:val>
          <c:smooth val="0"/>
          <c:extLst>
            <c:ext xmlns:c16="http://schemas.microsoft.com/office/drawing/2014/chart" uri="{C3380CC4-5D6E-409C-BE32-E72D297353CC}">
              <c16:uniqueId val="{00000000-4B66-468C-BD06-6045A405D1B8}"/>
            </c:ext>
          </c:extLst>
        </c:ser>
        <c:dLbls>
          <c:showLegendKey val="0"/>
          <c:showVal val="0"/>
          <c:showCatName val="0"/>
          <c:showSerName val="0"/>
          <c:showPercent val="0"/>
          <c:showBubbleSize val="0"/>
        </c:dLbls>
        <c:marker val="1"/>
        <c:smooth val="0"/>
        <c:axId val="909662560"/>
        <c:axId val="1"/>
      </c:lineChart>
      <c:lineChart>
        <c:grouping val="standard"/>
        <c:varyColors val="0"/>
        <c:ser>
          <c:idx val="2"/>
          <c:order val="1"/>
          <c:tx>
            <c:v>fikt</c:v>
          </c:tx>
          <c:spPr>
            <a:ln w="28575" cap="rnd" cmpd="sng" algn="ctr">
              <a:solidFill>
                <a:srgbClr val="0C2148"/>
              </a:solidFill>
              <a:prstDash val="solid"/>
              <a:round/>
              <a:headEnd type="none" w="med" len="med"/>
              <a:tailEnd type="none" w="med" len="me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1-4B66-468C-BD06-6045A405D1B8}"/>
            </c:ext>
          </c:extLst>
        </c:ser>
        <c:dLbls>
          <c:showLegendKey val="0"/>
          <c:showVal val="0"/>
          <c:showCatName val="0"/>
          <c:showSerName val="0"/>
          <c:showPercent val="0"/>
          <c:showBubbleSize val="0"/>
        </c:dLbls>
        <c:marker val="1"/>
        <c:smooth val="0"/>
        <c:axId val="3"/>
        <c:axId val="4"/>
      </c:lineChart>
      <c:dateAx>
        <c:axId val="909662560"/>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0"/>
        <c:lblOffset val="100"/>
        <c:baseTimeUnit val="days"/>
        <c:majorUnit val="6"/>
        <c:minorUnit val="6"/>
      </c:dateAx>
      <c:valAx>
        <c:axId val="1"/>
        <c:scaling>
          <c:orientation val="minMax"/>
          <c:min val="6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8.9948888888888912E-2"/>
              <c:y val="8.8142592592592595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909662560"/>
        <c:crossesAt val="1"/>
        <c:crossBetween val="between"/>
        <c:majorUnit val="10"/>
      </c:valAx>
      <c:dateAx>
        <c:axId val="3"/>
        <c:scaling>
          <c:orientation val="minMax"/>
        </c:scaling>
        <c:delete val="1"/>
        <c:axPos val="b"/>
        <c:majorTickMark val="out"/>
        <c:minorTickMark val="none"/>
        <c:tickLblPos val="nextTo"/>
        <c:crossAx val="4"/>
        <c:crosses val="autoZero"/>
        <c:auto val="0"/>
        <c:lblOffset val="100"/>
        <c:baseTimeUnit val="days"/>
      </c:dateAx>
      <c:valAx>
        <c:axId val="4"/>
        <c:scaling>
          <c:orientation val="minMax"/>
          <c:max val="17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79839291666666667"/>
              <c:y val="1.0153888888888888E-2"/>
            </c:manualLayout>
          </c:layout>
          <c:overlay val="0"/>
          <c:spPr>
            <a:noFill/>
            <a:ln w="25400">
              <a:noFill/>
            </a:ln>
          </c:spPr>
        </c:title>
        <c:numFmt formatCode="#\ ##0" sourceLinked="0"/>
        <c:majorTickMark val="out"/>
        <c:minorTickMark val="none"/>
        <c:tickLblPos val="nextTo"/>
        <c:spPr>
          <a:ln w="9525">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3141717695521849"/>
          <c:y val="0.90995972831640315"/>
          <c:w val="0.37165632196284243"/>
          <c:h val="7.594749423204071E-2"/>
        </c:manualLayout>
      </c:layout>
      <c:overlay val="0"/>
      <c:spPr>
        <a:ln>
          <a:solidFill>
            <a:srgbClr val="0C2148"/>
          </a:solidFill>
        </a:ln>
      </c:spPr>
    </c:legend>
    <c:plotVisOnly val="1"/>
    <c:dispBlanksAs val="gap"/>
    <c:showDLblsOverMax val="0"/>
  </c:chart>
  <c:spPr>
    <a:noFill/>
    <a:ln w="9525" cap="flat" cmpd="sng" algn="ctr">
      <a:noFill/>
      <a:round/>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64152586335435E-2"/>
          <c:y val="5.5234216899749534E-2"/>
          <c:w val="0.84302569013390849"/>
          <c:h val="0.69640835577295068"/>
        </c:manualLayout>
      </c:layout>
      <c:barChart>
        <c:barDir val="col"/>
        <c:grouping val="clustered"/>
        <c:varyColors val="0"/>
        <c:ser>
          <c:idx val="0"/>
          <c:order val="0"/>
          <c:tx>
            <c:strRef>
              <c:f>'M47. ábra_chart'!$F$22</c:f>
              <c:strCache>
                <c:ptCount val="1"/>
                <c:pt idx="0">
                  <c:v> ROE  </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47. ábra_chart'!$E$29:$E$89</c:f>
              <c:strCache>
                <c:ptCount val="6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47. ábra_chart'!$F$29:$F$89</c:f>
              <c:numCache>
                <c:formatCode>0.0</c:formatCode>
                <c:ptCount val="61"/>
                <c:pt idx="0">
                  <c:v>29.076655136552631</c:v>
                </c:pt>
                <c:pt idx="1">
                  <c:v>27.916195662709608</c:v>
                </c:pt>
                <c:pt idx="2">
                  <c:v>28.249442302190957</c:v>
                </c:pt>
                <c:pt idx="3">
                  <c:v>27.0301750984002</c:v>
                </c:pt>
                <c:pt idx="4">
                  <c:v>26.502945519311456</c:v>
                </c:pt>
                <c:pt idx="5">
                  <c:v>26.603724511223714</c:v>
                </c:pt>
                <c:pt idx="6">
                  <c:v>26.905024217262408</c:v>
                </c:pt>
                <c:pt idx="7">
                  <c:v>26.806513223006291</c:v>
                </c:pt>
                <c:pt idx="8">
                  <c:v>25.556316535289103</c:v>
                </c:pt>
                <c:pt idx="9">
                  <c:v>24.202383582815571</c:v>
                </c:pt>
                <c:pt idx="10">
                  <c:v>20.888666235739251</c:v>
                </c:pt>
                <c:pt idx="11">
                  <c:v>18.13911664320311</c:v>
                </c:pt>
                <c:pt idx="12">
                  <c:v>18.237100317495017</c:v>
                </c:pt>
                <c:pt idx="13">
                  <c:v>22.374941842843064</c:v>
                </c:pt>
                <c:pt idx="14">
                  <c:v>13.524552457587664</c:v>
                </c:pt>
                <c:pt idx="15">
                  <c:v>14.585069771887499</c:v>
                </c:pt>
                <c:pt idx="16">
                  <c:v>13.128248318054947</c:v>
                </c:pt>
                <c:pt idx="17">
                  <c:v>7.1587222269310828</c:v>
                </c:pt>
                <c:pt idx="18">
                  <c:v>11.755736554912911</c:v>
                </c:pt>
                <c:pt idx="19">
                  <c:v>12.134954930042738</c:v>
                </c:pt>
                <c:pt idx="20">
                  <c:v>9.476019046653736</c:v>
                </c:pt>
                <c:pt idx="21">
                  <c:v>4.2491987064825034</c:v>
                </c:pt>
                <c:pt idx="22">
                  <c:v>1.8251854859396441</c:v>
                </c:pt>
                <c:pt idx="23">
                  <c:v>-0.65472643287195886</c:v>
                </c:pt>
                <c:pt idx="24">
                  <c:v>1.7732444496604536</c:v>
                </c:pt>
                <c:pt idx="25">
                  <c:v>1.4600721948450253</c:v>
                </c:pt>
                <c:pt idx="26">
                  <c:v>-8.3100617891532718</c:v>
                </c:pt>
                <c:pt idx="27">
                  <c:v>-9.5449926073200473</c:v>
                </c:pt>
                <c:pt idx="28">
                  <c:v>-14.06169758851471</c:v>
                </c:pt>
                <c:pt idx="29">
                  <c:v>-11.442721781713299</c:v>
                </c:pt>
                <c:pt idx="30">
                  <c:v>-2.9827047244192069</c:v>
                </c:pt>
                <c:pt idx="31">
                  <c:v>-1.4290431844766536</c:v>
                </c:pt>
                <c:pt idx="32">
                  <c:v>-1.3193292798883383</c:v>
                </c:pt>
                <c:pt idx="33">
                  <c:v>-0.69687325873341766</c:v>
                </c:pt>
                <c:pt idx="34">
                  <c:v>3.9051260441638735</c:v>
                </c:pt>
                <c:pt idx="35">
                  <c:v>3.309729842605412</c:v>
                </c:pt>
                <c:pt idx="36">
                  <c:v>-7.3666197080239515</c:v>
                </c:pt>
                <c:pt idx="37">
                  <c:v>-8.489457992564212</c:v>
                </c:pt>
                <c:pt idx="38">
                  <c:v>-14.912191250732107</c:v>
                </c:pt>
                <c:pt idx="39">
                  <c:v>-15.221046300420991</c:v>
                </c:pt>
                <c:pt idx="40">
                  <c:v>-1.1530221183144891</c:v>
                </c:pt>
                <c:pt idx="41">
                  <c:v>-0.63025525238564362</c:v>
                </c:pt>
                <c:pt idx="42">
                  <c:v>1.1505587492624143</c:v>
                </c:pt>
                <c:pt idx="43">
                  <c:v>5.3377015659805114</c:v>
                </c:pt>
                <c:pt idx="44">
                  <c:v>8.0029156330808355</c:v>
                </c:pt>
                <c:pt idx="45">
                  <c:v>10.816582248981071</c:v>
                </c:pt>
                <c:pt idx="46">
                  <c:v>16.836601497643091</c:v>
                </c:pt>
                <c:pt idx="47">
                  <c:v>15.718961679343574</c:v>
                </c:pt>
                <c:pt idx="48">
                  <c:v>16.309357103848011</c:v>
                </c:pt>
                <c:pt idx="49">
                  <c:v>17.176371185254606</c:v>
                </c:pt>
                <c:pt idx="50">
                  <c:v>19.220489675940033</c:v>
                </c:pt>
                <c:pt idx="51">
                  <c:v>18.170180275745583</c:v>
                </c:pt>
                <c:pt idx="52">
                  <c:v>16.336724158114325</c:v>
                </c:pt>
                <c:pt idx="53">
                  <c:v>16.171533548735258</c:v>
                </c:pt>
                <c:pt idx="54">
                  <c:v>14.589071557108449</c:v>
                </c:pt>
                <c:pt idx="55">
                  <c:v>13.516708466338395</c:v>
                </c:pt>
                <c:pt idx="56">
                  <c:v>13.056850207101215</c:v>
                </c:pt>
                <c:pt idx="57">
                  <c:v>12.800003242099553</c:v>
                </c:pt>
                <c:pt idx="58">
                  <c:v>12.328526155534027</c:v>
                </c:pt>
                <c:pt idx="59">
                  <c:v>9.3159443460364173</c:v>
                </c:pt>
                <c:pt idx="60">
                  <c:v>7.2352351654074258</c:v>
                </c:pt>
              </c:numCache>
            </c:numRef>
          </c:val>
          <c:extLst>
            <c:ext xmlns:c16="http://schemas.microsoft.com/office/drawing/2014/chart" uri="{C3380CC4-5D6E-409C-BE32-E72D297353CC}">
              <c16:uniqueId val="{00000000-C721-4B03-9962-CEAFF3B47C90}"/>
            </c:ext>
          </c:extLst>
        </c:ser>
        <c:ser>
          <c:idx val="1"/>
          <c:order val="1"/>
          <c:tx>
            <c:strRef>
              <c:f>'M47. ábra_chart'!$G$22</c:f>
              <c:strCache>
                <c:ptCount val="1"/>
                <c:pt idx="0">
                  <c:v> Reál ROE  </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47. ábra_chart'!$E$29:$E$89</c:f>
              <c:strCache>
                <c:ptCount val="6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47. ábra_chart'!$G$29:$G$89</c:f>
              <c:numCache>
                <c:formatCode>0.0</c:formatCode>
                <c:ptCount val="61"/>
                <c:pt idx="0">
                  <c:v>24.351305526543964</c:v>
                </c:pt>
                <c:pt idx="1">
                  <c:v>23.35216553781061</c:v>
                </c:pt>
                <c:pt idx="2">
                  <c:v>24.152412683631152</c:v>
                </c:pt>
                <c:pt idx="3">
                  <c:v>24.174169206647321</c:v>
                </c:pt>
                <c:pt idx="4">
                  <c:v>23.057339999330217</c:v>
                </c:pt>
                <c:pt idx="5">
                  <c:v>19.550259217397283</c:v>
                </c:pt>
                <c:pt idx="6">
                  <c:v>19.159647152359071</c:v>
                </c:pt>
                <c:pt idx="7">
                  <c:v>16.336250663308526</c:v>
                </c:pt>
                <c:pt idx="8">
                  <c:v>15.613551137466942</c:v>
                </c:pt>
                <c:pt idx="9">
                  <c:v>16.73156351768381</c:v>
                </c:pt>
                <c:pt idx="10">
                  <c:v>12.559279549105451</c:v>
                </c:pt>
                <c:pt idx="11">
                  <c:v>10.720821596254094</c:v>
                </c:pt>
                <c:pt idx="12">
                  <c:v>10.812652593716043</c:v>
                </c:pt>
                <c:pt idx="13">
                  <c:v>15.775725489917747</c:v>
                </c:pt>
                <c:pt idx="14">
                  <c:v>9.6855579300363814</c:v>
                </c:pt>
                <c:pt idx="15">
                  <c:v>11.355752936722553</c:v>
                </c:pt>
                <c:pt idx="16">
                  <c:v>9.0918498727627259</c:v>
                </c:pt>
                <c:pt idx="17">
                  <c:v>2.1532147063213269</c:v>
                </c:pt>
                <c:pt idx="18">
                  <c:v>5.8292959800311683</c:v>
                </c:pt>
                <c:pt idx="19">
                  <c:v>5.8875872804936114</c:v>
                </c:pt>
                <c:pt idx="20">
                  <c:v>3.9658300538022218</c:v>
                </c:pt>
                <c:pt idx="21">
                  <c:v>0.43275405248797139</c:v>
                </c:pt>
                <c:pt idx="22">
                  <c:v>-2.7457636237443794</c:v>
                </c:pt>
                <c:pt idx="23">
                  <c:v>-4.9327525673415806</c:v>
                </c:pt>
                <c:pt idx="24">
                  <c:v>-1.6683628505696158</c:v>
                </c:pt>
                <c:pt idx="25">
                  <c:v>-2.0655673794932161</c:v>
                </c:pt>
                <c:pt idx="26">
                  <c:v>-11.921288942510333</c:v>
                </c:pt>
                <c:pt idx="27">
                  <c:v>-14.260656499829427</c:v>
                </c:pt>
                <c:pt idx="28">
                  <c:v>-18.619031807305586</c:v>
                </c:pt>
                <c:pt idx="29">
                  <c:v>-16.925630189224485</c:v>
                </c:pt>
                <c:pt idx="30">
                  <c:v>-7.6025759280182958</c:v>
                </c:pt>
                <c:pt idx="31">
                  <c:v>-3.5509228810926219</c:v>
                </c:pt>
                <c:pt idx="32">
                  <c:v>-3.1593025317844359</c:v>
                </c:pt>
                <c:pt idx="33">
                  <c:v>-2.067922345890949</c:v>
                </c:pt>
                <c:pt idx="34">
                  <c:v>3.4911613985695977</c:v>
                </c:pt>
                <c:pt idx="35">
                  <c:v>3.2065233192861253</c:v>
                </c:pt>
                <c:pt idx="36">
                  <c:v>-7.0878833580982459</c:v>
                </c:pt>
                <c:pt idx="37">
                  <c:v>-8.0296060226776049</c:v>
                </c:pt>
                <c:pt idx="38">
                  <c:v>-14.139446267136325</c:v>
                </c:pt>
                <c:pt idx="39">
                  <c:v>-14.709302113099598</c:v>
                </c:pt>
                <c:pt idx="40">
                  <c:v>-1.7425667180064552</c:v>
                </c:pt>
                <c:pt idx="41">
                  <c:v>-0.23117997227473097</c:v>
                </c:pt>
                <c:pt idx="42">
                  <c:v>0.24832383474966413</c:v>
                </c:pt>
                <c:pt idx="43">
                  <c:v>5.5487991643091261</c:v>
                </c:pt>
                <c:pt idx="44">
                  <c:v>8.2193543417643724</c:v>
                </c:pt>
                <c:pt idx="45">
                  <c:v>10.155648358828095</c:v>
                </c:pt>
                <c:pt idx="46">
                  <c:v>14.770728386682809</c:v>
                </c:pt>
                <c:pt idx="47">
                  <c:v>12.67669102175617</c:v>
                </c:pt>
                <c:pt idx="48">
                  <c:v>14.14068410583711</c:v>
                </c:pt>
                <c:pt idx="49">
                  <c:v>14.318410912443525</c:v>
                </c:pt>
                <c:pt idx="50">
                  <c:v>16.768354236963788</c:v>
                </c:pt>
                <c:pt idx="51">
                  <c:v>15.853117917397629</c:v>
                </c:pt>
                <c:pt idx="52">
                  <c:v>12.838723722710309</c:v>
                </c:pt>
                <c:pt idx="53">
                  <c:v>12.13468489260161</c:v>
                </c:pt>
                <c:pt idx="54">
                  <c:v>11.576505897866074</c:v>
                </c:pt>
                <c:pt idx="55">
                  <c:v>9.4664498228914198</c:v>
                </c:pt>
                <c:pt idx="56">
                  <c:v>9.3393135465195556</c:v>
                </c:pt>
                <c:pt idx="57">
                  <c:v>9.7276296129373172</c:v>
                </c:pt>
                <c:pt idx="58">
                  <c:v>8.0081982264750273</c:v>
                </c:pt>
                <c:pt idx="59">
                  <c:v>5.2126509586490899</c:v>
                </c:pt>
                <c:pt idx="60">
                  <c:v>4.2130565261490949</c:v>
                </c:pt>
              </c:numCache>
            </c:numRef>
          </c:val>
          <c:extLst>
            <c:ext xmlns:c16="http://schemas.microsoft.com/office/drawing/2014/chart" uri="{C3380CC4-5D6E-409C-BE32-E72D297353CC}">
              <c16:uniqueId val="{00000001-C721-4B03-9962-CEAFF3B47C90}"/>
            </c:ext>
          </c:extLst>
        </c:ser>
        <c:dLbls>
          <c:showLegendKey val="0"/>
          <c:showVal val="0"/>
          <c:showCatName val="0"/>
          <c:showSerName val="0"/>
          <c:showPercent val="0"/>
          <c:showBubbleSize val="0"/>
        </c:dLbls>
        <c:gapWidth val="150"/>
        <c:axId val="1214022808"/>
        <c:axId val="1214026416"/>
      </c:barChart>
      <c:lineChart>
        <c:grouping val="standard"/>
        <c:varyColors val="0"/>
        <c:ser>
          <c:idx val="2"/>
          <c:order val="2"/>
          <c:tx>
            <c:strRef>
              <c:f>'M47. ábra_chart'!$H$22</c:f>
              <c:strCache>
                <c:ptCount val="1"/>
                <c:pt idx="0">
                  <c:v> ROA (jobb skála) </c:v>
                </c:pt>
              </c:strCache>
            </c:strRef>
          </c:tx>
          <c:spPr>
            <a:ln w="28575" cap="rnd" cmpd="sng" algn="ctr">
              <a:solidFill>
                <a:schemeClr val="accent3"/>
              </a:solidFill>
              <a:prstDash val="solid"/>
              <a:round/>
              <a:headEnd type="none" w="med" len="med"/>
              <a:tailEnd type="none" w="med" len="med"/>
            </a:ln>
            <a:effectLst/>
          </c:spPr>
          <c:marker>
            <c:symbol val="none"/>
          </c:marker>
          <c:cat>
            <c:strRef>
              <c:f>'M47. ábra_chart'!$E$29:$E$89</c:f>
              <c:strCache>
                <c:ptCount val="6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47. ábra_chart'!$H$29:$H$89</c:f>
              <c:numCache>
                <c:formatCode>0.0</c:formatCode>
                <c:ptCount val="61"/>
                <c:pt idx="0">
                  <c:v>2.4034346156300614</c:v>
                </c:pt>
                <c:pt idx="1">
                  <c:v>2.3140831567437572</c:v>
                </c:pt>
                <c:pt idx="2">
                  <c:v>2.3312302021267604</c:v>
                </c:pt>
                <c:pt idx="3">
                  <c:v>2.1848356356557499</c:v>
                </c:pt>
                <c:pt idx="4">
                  <c:v>2.0913924869433309</c:v>
                </c:pt>
                <c:pt idx="5">
                  <c:v>2.0397114638272709</c:v>
                </c:pt>
                <c:pt idx="6">
                  <c:v>2.0352090855966969</c:v>
                </c:pt>
                <c:pt idx="7">
                  <c:v>2.0633226914897471</c:v>
                </c:pt>
                <c:pt idx="8">
                  <c:v>2.0074457878315837</c:v>
                </c:pt>
                <c:pt idx="9">
                  <c:v>1.9346226217388094</c:v>
                </c:pt>
                <c:pt idx="10">
                  <c:v>1.6724951180772496</c:v>
                </c:pt>
                <c:pt idx="11">
                  <c:v>1.4308973537842384</c:v>
                </c:pt>
                <c:pt idx="12">
                  <c:v>1.4260045295478934</c:v>
                </c:pt>
                <c:pt idx="13">
                  <c:v>1.7428455106006768</c:v>
                </c:pt>
                <c:pt idx="14">
                  <c:v>1.0343144484701079</c:v>
                </c:pt>
                <c:pt idx="15">
                  <c:v>1.0808481546508308</c:v>
                </c:pt>
                <c:pt idx="16">
                  <c:v>0.96017252564430089</c:v>
                </c:pt>
                <c:pt idx="17">
                  <c:v>0.52841529733895876</c:v>
                </c:pt>
                <c:pt idx="18">
                  <c:v>0.89509669538113923</c:v>
                </c:pt>
                <c:pt idx="19">
                  <c:v>0.96261013602662282</c:v>
                </c:pt>
                <c:pt idx="20">
                  <c:v>0.76941512668134671</c:v>
                </c:pt>
                <c:pt idx="21">
                  <c:v>0.34693655468473716</c:v>
                </c:pt>
                <c:pt idx="22">
                  <c:v>0.15065090282963473</c:v>
                </c:pt>
                <c:pt idx="23">
                  <c:v>-5.4586716068067462E-2</c:v>
                </c:pt>
                <c:pt idx="24">
                  <c:v>0.14992181603740681</c:v>
                </c:pt>
                <c:pt idx="25">
                  <c:v>0.12419775541454897</c:v>
                </c:pt>
                <c:pt idx="26">
                  <c:v>-0.71246551701313798</c:v>
                </c:pt>
                <c:pt idx="27">
                  <c:v>-0.82682179568720116</c:v>
                </c:pt>
                <c:pt idx="28">
                  <c:v>-1.2383814203111949</c:v>
                </c:pt>
                <c:pt idx="29">
                  <c:v>-1.0448613531331636</c:v>
                </c:pt>
                <c:pt idx="30">
                  <c:v>-0.28339123518793463</c:v>
                </c:pt>
                <c:pt idx="31">
                  <c:v>-0.13694782447872167</c:v>
                </c:pt>
                <c:pt idx="32">
                  <c:v>-0.12778446105439029</c:v>
                </c:pt>
                <c:pt idx="33">
                  <c:v>-6.765028579926502E-2</c:v>
                </c:pt>
                <c:pt idx="34">
                  <c:v>0.37833748851322507</c:v>
                </c:pt>
                <c:pt idx="35">
                  <c:v>0.32748581487529793</c:v>
                </c:pt>
                <c:pt idx="36">
                  <c:v>-0.74477702507315935</c:v>
                </c:pt>
                <c:pt idx="37">
                  <c:v>-0.8684289356282191</c:v>
                </c:pt>
                <c:pt idx="38">
                  <c:v>-1.5422429894325966</c:v>
                </c:pt>
                <c:pt idx="39">
                  <c:v>-1.5271188194183949</c:v>
                </c:pt>
                <c:pt idx="40">
                  <c:v>-0.11169244072997081</c:v>
                </c:pt>
                <c:pt idx="41">
                  <c:v>-5.944644003128078E-2</c:v>
                </c:pt>
                <c:pt idx="42">
                  <c:v>0.10432012326430773</c:v>
                </c:pt>
                <c:pt idx="43">
                  <c:v>0.48699613706690198</c:v>
                </c:pt>
                <c:pt idx="44">
                  <c:v>0.73221564186221733</c:v>
                </c:pt>
                <c:pt idx="45">
                  <c:v>0.99411478978077816</c:v>
                </c:pt>
                <c:pt idx="46">
                  <c:v>1.5653813391836131</c:v>
                </c:pt>
                <c:pt idx="47">
                  <c:v>1.5205933227946884</c:v>
                </c:pt>
                <c:pt idx="48">
                  <c:v>1.6169969091859013</c:v>
                </c:pt>
                <c:pt idx="49">
                  <c:v>1.729644697631249</c:v>
                </c:pt>
                <c:pt idx="50">
                  <c:v>1.9564228642719839</c:v>
                </c:pt>
                <c:pt idx="51">
                  <c:v>1.8640637426252282</c:v>
                </c:pt>
                <c:pt idx="52">
                  <c:v>1.6765261906512618</c:v>
                </c:pt>
                <c:pt idx="53">
                  <c:v>1.6543803685009726</c:v>
                </c:pt>
                <c:pt idx="54">
                  <c:v>1.4900657149529184</c:v>
                </c:pt>
                <c:pt idx="55">
                  <c:v>1.382434465583821</c:v>
                </c:pt>
                <c:pt idx="56">
                  <c:v>1.3450341724464752</c:v>
                </c:pt>
                <c:pt idx="57">
                  <c:v>1.3252296755703215</c:v>
                </c:pt>
                <c:pt idx="58">
                  <c:v>1.278683179889136</c:v>
                </c:pt>
                <c:pt idx="59">
                  <c:v>0.95620830378994115</c:v>
                </c:pt>
                <c:pt idx="60">
                  <c:v>0.73574767454407908</c:v>
                </c:pt>
              </c:numCache>
            </c:numRef>
          </c:val>
          <c:smooth val="0"/>
          <c:extLst>
            <c:ext xmlns:c16="http://schemas.microsoft.com/office/drawing/2014/chart" uri="{C3380CC4-5D6E-409C-BE32-E72D297353CC}">
              <c16:uniqueId val="{00000002-C721-4B03-9962-CEAFF3B47C90}"/>
            </c:ext>
          </c:extLst>
        </c:ser>
        <c:dLbls>
          <c:showLegendKey val="0"/>
          <c:showVal val="0"/>
          <c:showCatName val="0"/>
          <c:showSerName val="0"/>
          <c:showPercent val="0"/>
          <c:showBubbleSize val="0"/>
        </c:dLbls>
        <c:marker val="1"/>
        <c:smooth val="0"/>
        <c:axId val="718631648"/>
        <c:axId val="718632632"/>
      </c:lineChart>
      <c:catAx>
        <c:axId val="1214022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4026416"/>
        <c:crosses val="autoZero"/>
        <c:auto val="1"/>
        <c:lblAlgn val="ctr"/>
        <c:lblOffset val="100"/>
        <c:tickLblSkip val="2"/>
        <c:tickMarkSkip val="2"/>
        <c:noMultiLvlLbl val="0"/>
      </c:catAx>
      <c:valAx>
        <c:axId val="1214026416"/>
        <c:scaling>
          <c:orientation val="minMax"/>
          <c:max val="35"/>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446030338991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022808"/>
        <c:crosses val="autoZero"/>
        <c:crossBetween val="between"/>
        <c:majorUnit val="5"/>
      </c:valAx>
      <c:valAx>
        <c:axId val="718632632"/>
        <c:scaling>
          <c:orientation val="minMax"/>
          <c:max val="3.5"/>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39834969586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1648"/>
        <c:crosses val="max"/>
        <c:crossBetween val="between"/>
        <c:majorUnit val="0.5"/>
      </c:valAx>
      <c:catAx>
        <c:axId val="718631648"/>
        <c:scaling>
          <c:orientation val="minMax"/>
        </c:scaling>
        <c:delete val="1"/>
        <c:axPos val="b"/>
        <c:numFmt formatCode="General" sourceLinked="1"/>
        <c:majorTickMark val="out"/>
        <c:minorTickMark val="none"/>
        <c:tickLblPos val="nextTo"/>
        <c:crossAx val="718632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97742158142447E-2"/>
          <c:y val="5.5234216899749534E-2"/>
          <c:w val="0.85008583203713273"/>
          <c:h val="0.69148109527049606"/>
        </c:manualLayout>
      </c:layout>
      <c:barChart>
        <c:barDir val="col"/>
        <c:grouping val="clustered"/>
        <c:varyColors val="0"/>
        <c:ser>
          <c:idx val="0"/>
          <c:order val="0"/>
          <c:tx>
            <c:strRef>
              <c:f>'M47. ábra_chart'!$F$21</c:f>
              <c:strCache>
                <c:ptCount val="1"/>
                <c:pt idx="0">
                  <c:v>ROE </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47. ábra_chart'!$D$29:$D$8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47. ábra_chart'!$F$29:$F$89</c:f>
              <c:numCache>
                <c:formatCode>0.0</c:formatCode>
                <c:ptCount val="61"/>
                <c:pt idx="0">
                  <c:v>29.076655136552631</c:v>
                </c:pt>
                <c:pt idx="1">
                  <c:v>27.916195662709608</c:v>
                </c:pt>
                <c:pt idx="2">
                  <c:v>28.249442302190957</c:v>
                </c:pt>
                <c:pt idx="3">
                  <c:v>27.0301750984002</c:v>
                </c:pt>
                <c:pt idx="4">
                  <c:v>26.502945519311456</c:v>
                </c:pt>
                <c:pt idx="5">
                  <c:v>26.603724511223714</c:v>
                </c:pt>
                <c:pt idx="6">
                  <c:v>26.905024217262408</c:v>
                </c:pt>
                <c:pt idx="7">
                  <c:v>26.806513223006291</c:v>
                </c:pt>
                <c:pt idx="8">
                  <c:v>25.556316535289103</c:v>
                </c:pt>
                <c:pt idx="9">
                  <c:v>24.202383582815571</c:v>
                </c:pt>
                <c:pt idx="10">
                  <c:v>20.888666235739251</c:v>
                </c:pt>
                <c:pt idx="11">
                  <c:v>18.13911664320311</c:v>
                </c:pt>
                <c:pt idx="12">
                  <c:v>18.237100317495017</c:v>
                </c:pt>
                <c:pt idx="13">
                  <c:v>22.374941842843064</c:v>
                </c:pt>
                <c:pt idx="14">
                  <c:v>13.524552457587664</c:v>
                </c:pt>
                <c:pt idx="15">
                  <c:v>14.585069771887499</c:v>
                </c:pt>
                <c:pt idx="16">
                  <c:v>13.128248318054947</c:v>
                </c:pt>
                <c:pt idx="17">
                  <c:v>7.1587222269310828</c:v>
                </c:pt>
                <c:pt idx="18">
                  <c:v>11.755736554912911</c:v>
                </c:pt>
                <c:pt idx="19">
                  <c:v>12.134954930042738</c:v>
                </c:pt>
                <c:pt idx="20">
                  <c:v>9.476019046653736</c:v>
                </c:pt>
                <c:pt idx="21">
                  <c:v>4.2491987064825034</c:v>
                </c:pt>
                <c:pt idx="22">
                  <c:v>1.8251854859396441</c:v>
                </c:pt>
                <c:pt idx="23">
                  <c:v>-0.65472643287195886</c:v>
                </c:pt>
                <c:pt idx="24">
                  <c:v>1.7732444496604536</c:v>
                </c:pt>
                <c:pt idx="25">
                  <c:v>1.4600721948450253</c:v>
                </c:pt>
                <c:pt idx="26">
                  <c:v>-8.3100617891532718</c:v>
                </c:pt>
                <c:pt idx="27">
                  <c:v>-9.5449926073200473</c:v>
                </c:pt>
                <c:pt idx="28">
                  <c:v>-14.06169758851471</c:v>
                </c:pt>
                <c:pt idx="29">
                  <c:v>-11.442721781713299</c:v>
                </c:pt>
                <c:pt idx="30">
                  <c:v>-2.9827047244192069</c:v>
                </c:pt>
                <c:pt idx="31">
                  <c:v>-1.4290431844766536</c:v>
                </c:pt>
                <c:pt idx="32">
                  <c:v>-1.3193292798883383</c:v>
                </c:pt>
                <c:pt idx="33">
                  <c:v>-0.69687325873341766</c:v>
                </c:pt>
                <c:pt idx="34">
                  <c:v>3.9051260441638735</c:v>
                </c:pt>
                <c:pt idx="35">
                  <c:v>3.309729842605412</c:v>
                </c:pt>
                <c:pt idx="36">
                  <c:v>-7.3666197080239515</c:v>
                </c:pt>
                <c:pt idx="37">
                  <c:v>-8.489457992564212</c:v>
                </c:pt>
                <c:pt idx="38">
                  <c:v>-14.912191250732107</c:v>
                </c:pt>
                <c:pt idx="39">
                  <c:v>-15.221046300420991</c:v>
                </c:pt>
                <c:pt idx="40">
                  <c:v>-1.1530221183144891</c:v>
                </c:pt>
                <c:pt idx="41">
                  <c:v>-0.63025525238564362</c:v>
                </c:pt>
                <c:pt idx="42">
                  <c:v>1.1505587492624143</c:v>
                </c:pt>
                <c:pt idx="43">
                  <c:v>5.3377015659805114</c:v>
                </c:pt>
                <c:pt idx="44">
                  <c:v>8.0029156330808355</c:v>
                </c:pt>
                <c:pt idx="45">
                  <c:v>10.816582248981071</c:v>
                </c:pt>
                <c:pt idx="46">
                  <c:v>16.836601497643091</c:v>
                </c:pt>
                <c:pt idx="47">
                  <c:v>15.718961679343574</c:v>
                </c:pt>
                <c:pt idx="48">
                  <c:v>16.309357103848011</c:v>
                </c:pt>
                <c:pt idx="49">
                  <c:v>17.176371185254606</c:v>
                </c:pt>
                <c:pt idx="50">
                  <c:v>19.220489675940033</c:v>
                </c:pt>
                <c:pt idx="51">
                  <c:v>18.170180275745583</c:v>
                </c:pt>
                <c:pt idx="52">
                  <c:v>16.336724158114325</c:v>
                </c:pt>
                <c:pt idx="53">
                  <c:v>16.171533548735258</c:v>
                </c:pt>
                <c:pt idx="54">
                  <c:v>14.589071557108449</c:v>
                </c:pt>
                <c:pt idx="55">
                  <c:v>13.516708466338395</c:v>
                </c:pt>
                <c:pt idx="56">
                  <c:v>13.056850207101215</c:v>
                </c:pt>
                <c:pt idx="57">
                  <c:v>12.800003242099553</c:v>
                </c:pt>
                <c:pt idx="58">
                  <c:v>12.328526155534027</c:v>
                </c:pt>
                <c:pt idx="59">
                  <c:v>9.3159443460364173</c:v>
                </c:pt>
                <c:pt idx="60">
                  <c:v>7.2352351654074258</c:v>
                </c:pt>
              </c:numCache>
            </c:numRef>
          </c:val>
          <c:extLst>
            <c:ext xmlns:c16="http://schemas.microsoft.com/office/drawing/2014/chart" uri="{C3380CC4-5D6E-409C-BE32-E72D297353CC}">
              <c16:uniqueId val="{00000000-2B34-41D4-9F6F-81C572C22F04}"/>
            </c:ext>
          </c:extLst>
        </c:ser>
        <c:ser>
          <c:idx val="1"/>
          <c:order val="1"/>
          <c:tx>
            <c:strRef>
              <c:f>'M47. ábra_chart'!$G$21</c:f>
              <c:strCache>
                <c:ptCount val="1"/>
                <c:pt idx="0">
                  <c:v>Real ROE</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47. ábra_chart'!$D$29:$D$8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47. ábra_chart'!$G$29:$G$89</c:f>
              <c:numCache>
                <c:formatCode>0.0</c:formatCode>
                <c:ptCount val="61"/>
                <c:pt idx="0">
                  <c:v>24.351305526543964</c:v>
                </c:pt>
                <c:pt idx="1">
                  <c:v>23.35216553781061</c:v>
                </c:pt>
                <c:pt idx="2">
                  <c:v>24.152412683631152</c:v>
                </c:pt>
                <c:pt idx="3">
                  <c:v>24.174169206647321</c:v>
                </c:pt>
                <c:pt idx="4">
                  <c:v>23.057339999330217</c:v>
                </c:pt>
                <c:pt idx="5">
                  <c:v>19.550259217397283</c:v>
                </c:pt>
                <c:pt idx="6">
                  <c:v>19.159647152359071</c:v>
                </c:pt>
                <c:pt idx="7">
                  <c:v>16.336250663308526</c:v>
                </c:pt>
                <c:pt idx="8">
                  <c:v>15.613551137466942</c:v>
                </c:pt>
                <c:pt idx="9">
                  <c:v>16.73156351768381</c:v>
                </c:pt>
                <c:pt idx="10">
                  <c:v>12.559279549105451</c:v>
                </c:pt>
                <c:pt idx="11">
                  <c:v>10.720821596254094</c:v>
                </c:pt>
                <c:pt idx="12">
                  <c:v>10.812652593716043</c:v>
                </c:pt>
                <c:pt idx="13">
                  <c:v>15.775725489917747</c:v>
                </c:pt>
                <c:pt idx="14">
                  <c:v>9.6855579300363814</c:v>
                </c:pt>
                <c:pt idx="15">
                  <c:v>11.355752936722553</c:v>
                </c:pt>
                <c:pt idx="16">
                  <c:v>9.0918498727627259</c:v>
                </c:pt>
                <c:pt idx="17">
                  <c:v>2.1532147063213269</c:v>
                </c:pt>
                <c:pt idx="18">
                  <c:v>5.8292959800311683</c:v>
                </c:pt>
                <c:pt idx="19">
                  <c:v>5.8875872804936114</c:v>
                </c:pt>
                <c:pt idx="20">
                  <c:v>3.9658300538022218</c:v>
                </c:pt>
                <c:pt idx="21">
                  <c:v>0.43275405248797139</c:v>
                </c:pt>
                <c:pt idx="22">
                  <c:v>-2.7457636237443794</c:v>
                </c:pt>
                <c:pt idx="23">
                  <c:v>-4.9327525673415806</c:v>
                </c:pt>
                <c:pt idx="24">
                  <c:v>-1.6683628505696158</c:v>
                </c:pt>
                <c:pt idx="25">
                  <c:v>-2.0655673794932161</c:v>
                </c:pt>
                <c:pt idx="26">
                  <c:v>-11.921288942510333</c:v>
                </c:pt>
                <c:pt idx="27">
                  <c:v>-14.260656499829427</c:v>
                </c:pt>
                <c:pt idx="28">
                  <c:v>-18.619031807305586</c:v>
                </c:pt>
                <c:pt idx="29">
                  <c:v>-16.925630189224485</c:v>
                </c:pt>
                <c:pt idx="30">
                  <c:v>-7.6025759280182958</c:v>
                </c:pt>
                <c:pt idx="31">
                  <c:v>-3.5509228810926219</c:v>
                </c:pt>
                <c:pt idx="32">
                  <c:v>-3.1593025317844359</c:v>
                </c:pt>
                <c:pt idx="33">
                  <c:v>-2.067922345890949</c:v>
                </c:pt>
                <c:pt idx="34">
                  <c:v>3.4911613985695977</c:v>
                </c:pt>
                <c:pt idx="35">
                  <c:v>3.2065233192861253</c:v>
                </c:pt>
                <c:pt idx="36">
                  <c:v>-7.0878833580982459</c:v>
                </c:pt>
                <c:pt idx="37">
                  <c:v>-8.0296060226776049</c:v>
                </c:pt>
                <c:pt idx="38">
                  <c:v>-14.139446267136325</c:v>
                </c:pt>
                <c:pt idx="39">
                  <c:v>-14.709302113099598</c:v>
                </c:pt>
                <c:pt idx="40">
                  <c:v>-1.7425667180064552</c:v>
                </c:pt>
                <c:pt idx="41">
                  <c:v>-0.23117997227473097</c:v>
                </c:pt>
                <c:pt idx="42">
                  <c:v>0.24832383474966413</c:v>
                </c:pt>
                <c:pt idx="43">
                  <c:v>5.5487991643091261</c:v>
                </c:pt>
                <c:pt idx="44">
                  <c:v>8.2193543417643724</c:v>
                </c:pt>
                <c:pt idx="45">
                  <c:v>10.155648358828095</c:v>
                </c:pt>
                <c:pt idx="46">
                  <c:v>14.770728386682809</c:v>
                </c:pt>
                <c:pt idx="47">
                  <c:v>12.67669102175617</c:v>
                </c:pt>
                <c:pt idx="48">
                  <c:v>14.14068410583711</c:v>
                </c:pt>
                <c:pt idx="49">
                  <c:v>14.318410912443525</c:v>
                </c:pt>
                <c:pt idx="50">
                  <c:v>16.768354236963788</c:v>
                </c:pt>
                <c:pt idx="51">
                  <c:v>15.853117917397629</c:v>
                </c:pt>
                <c:pt idx="52">
                  <c:v>12.838723722710309</c:v>
                </c:pt>
                <c:pt idx="53">
                  <c:v>12.13468489260161</c:v>
                </c:pt>
                <c:pt idx="54">
                  <c:v>11.576505897866074</c:v>
                </c:pt>
                <c:pt idx="55">
                  <c:v>9.4664498228914198</c:v>
                </c:pt>
                <c:pt idx="56">
                  <c:v>9.3393135465195556</c:v>
                </c:pt>
                <c:pt idx="57">
                  <c:v>9.7276296129373172</c:v>
                </c:pt>
                <c:pt idx="58">
                  <c:v>8.0081982264750273</c:v>
                </c:pt>
                <c:pt idx="59">
                  <c:v>5.2126509586490899</c:v>
                </c:pt>
                <c:pt idx="60">
                  <c:v>4.2130565261490949</c:v>
                </c:pt>
              </c:numCache>
            </c:numRef>
          </c:val>
          <c:extLst>
            <c:ext xmlns:c16="http://schemas.microsoft.com/office/drawing/2014/chart" uri="{C3380CC4-5D6E-409C-BE32-E72D297353CC}">
              <c16:uniqueId val="{00000001-2B34-41D4-9F6F-81C572C22F04}"/>
            </c:ext>
          </c:extLst>
        </c:ser>
        <c:dLbls>
          <c:showLegendKey val="0"/>
          <c:showVal val="0"/>
          <c:showCatName val="0"/>
          <c:showSerName val="0"/>
          <c:showPercent val="0"/>
          <c:showBubbleSize val="0"/>
        </c:dLbls>
        <c:gapWidth val="150"/>
        <c:axId val="1214022808"/>
        <c:axId val="1214026416"/>
      </c:barChart>
      <c:lineChart>
        <c:grouping val="standard"/>
        <c:varyColors val="0"/>
        <c:ser>
          <c:idx val="2"/>
          <c:order val="2"/>
          <c:tx>
            <c:strRef>
              <c:f>'M47. ábra_chart'!$H$21</c:f>
              <c:strCache>
                <c:ptCount val="1"/>
                <c:pt idx="0">
                  <c:v>ROA (RHS)</c:v>
                </c:pt>
              </c:strCache>
            </c:strRef>
          </c:tx>
          <c:spPr>
            <a:ln w="28575" cap="rnd" cmpd="sng" algn="ctr">
              <a:solidFill>
                <a:schemeClr val="accent3"/>
              </a:solidFill>
              <a:prstDash val="solid"/>
              <a:round/>
              <a:headEnd type="none" w="med" len="med"/>
              <a:tailEnd type="none" w="med" len="med"/>
            </a:ln>
            <a:effectLst/>
          </c:spPr>
          <c:marker>
            <c:symbol val="none"/>
          </c:marker>
          <c:cat>
            <c:strRef>
              <c:f>'M47. ábra_chart'!$D$29:$D$8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47. ábra_chart'!$H$29:$H$89</c:f>
              <c:numCache>
                <c:formatCode>0.0</c:formatCode>
                <c:ptCount val="61"/>
                <c:pt idx="0">
                  <c:v>2.4034346156300614</c:v>
                </c:pt>
                <c:pt idx="1">
                  <c:v>2.3140831567437572</c:v>
                </c:pt>
                <c:pt idx="2">
                  <c:v>2.3312302021267604</c:v>
                </c:pt>
                <c:pt idx="3">
                  <c:v>2.1848356356557499</c:v>
                </c:pt>
                <c:pt idx="4">
                  <c:v>2.0913924869433309</c:v>
                </c:pt>
                <c:pt idx="5">
                  <c:v>2.0397114638272709</c:v>
                </c:pt>
                <c:pt idx="6">
                  <c:v>2.0352090855966969</c:v>
                </c:pt>
                <c:pt idx="7">
                  <c:v>2.0633226914897471</c:v>
                </c:pt>
                <c:pt idx="8">
                  <c:v>2.0074457878315837</c:v>
                </c:pt>
                <c:pt idx="9">
                  <c:v>1.9346226217388094</c:v>
                </c:pt>
                <c:pt idx="10">
                  <c:v>1.6724951180772496</c:v>
                </c:pt>
                <c:pt idx="11">
                  <c:v>1.4308973537842384</c:v>
                </c:pt>
                <c:pt idx="12">
                  <c:v>1.4260045295478934</c:v>
                </c:pt>
                <c:pt idx="13">
                  <c:v>1.7428455106006768</c:v>
                </c:pt>
                <c:pt idx="14">
                  <c:v>1.0343144484701079</c:v>
                </c:pt>
                <c:pt idx="15">
                  <c:v>1.0808481546508308</c:v>
                </c:pt>
                <c:pt idx="16">
                  <c:v>0.96017252564430089</c:v>
                </c:pt>
                <c:pt idx="17">
                  <c:v>0.52841529733895876</c:v>
                </c:pt>
                <c:pt idx="18">
                  <c:v>0.89509669538113923</c:v>
                </c:pt>
                <c:pt idx="19">
                  <c:v>0.96261013602662282</c:v>
                </c:pt>
                <c:pt idx="20">
                  <c:v>0.76941512668134671</c:v>
                </c:pt>
                <c:pt idx="21">
                  <c:v>0.34693655468473716</c:v>
                </c:pt>
                <c:pt idx="22">
                  <c:v>0.15065090282963473</c:v>
                </c:pt>
                <c:pt idx="23">
                  <c:v>-5.4586716068067462E-2</c:v>
                </c:pt>
                <c:pt idx="24">
                  <c:v>0.14992181603740681</c:v>
                </c:pt>
                <c:pt idx="25">
                  <c:v>0.12419775541454897</c:v>
                </c:pt>
                <c:pt idx="26">
                  <c:v>-0.71246551701313798</c:v>
                </c:pt>
                <c:pt idx="27">
                  <c:v>-0.82682179568720116</c:v>
                </c:pt>
                <c:pt idx="28">
                  <c:v>-1.2383814203111949</c:v>
                </c:pt>
                <c:pt idx="29">
                  <c:v>-1.0448613531331636</c:v>
                </c:pt>
                <c:pt idx="30">
                  <c:v>-0.28339123518793463</c:v>
                </c:pt>
                <c:pt idx="31">
                  <c:v>-0.13694782447872167</c:v>
                </c:pt>
                <c:pt idx="32">
                  <c:v>-0.12778446105439029</c:v>
                </c:pt>
                <c:pt idx="33">
                  <c:v>-6.765028579926502E-2</c:v>
                </c:pt>
                <c:pt idx="34">
                  <c:v>0.37833748851322507</c:v>
                </c:pt>
                <c:pt idx="35">
                  <c:v>0.32748581487529793</c:v>
                </c:pt>
                <c:pt idx="36">
                  <c:v>-0.74477702507315935</c:v>
                </c:pt>
                <c:pt idx="37">
                  <c:v>-0.8684289356282191</c:v>
                </c:pt>
                <c:pt idx="38">
                  <c:v>-1.5422429894325966</c:v>
                </c:pt>
                <c:pt idx="39">
                  <c:v>-1.5271188194183949</c:v>
                </c:pt>
                <c:pt idx="40">
                  <c:v>-0.11169244072997081</c:v>
                </c:pt>
                <c:pt idx="41">
                  <c:v>-5.944644003128078E-2</c:v>
                </c:pt>
                <c:pt idx="42">
                  <c:v>0.10432012326430773</c:v>
                </c:pt>
                <c:pt idx="43">
                  <c:v>0.48699613706690198</c:v>
                </c:pt>
                <c:pt idx="44">
                  <c:v>0.73221564186221733</c:v>
                </c:pt>
                <c:pt idx="45">
                  <c:v>0.99411478978077816</c:v>
                </c:pt>
                <c:pt idx="46">
                  <c:v>1.5653813391836131</c:v>
                </c:pt>
                <c:pt idx="47">
                  <c:v>1.5205933227946884</c:v>
                </c:pt>
                <c:pt idx="48">
                  <c:v>1.6169969091859013</c:v>
                </c:pt>
                <c:pt idx="49">
                  <c:v>1.729644697631249</c:v>
                </c:pt>
                <c:pt idx="50">
                  <c:v>1.9564228642719839</c:v>
                </c:pt>
                <c:pt idx="51">
                  <c:v>1.8640637426252282</c:v>
                </c:pt>
                <c:pt idx="52">
                  <c:v>1.6765261906512618</c:v>
                </c:pt>
                <c:pt idx="53">
                  <c:v>1.6543803685009726</c:v>
                </c:pt>
                <c:pt idx="54">
                  <c:v>1.4900657149529184</c:v>
                </c:pt>
                <c:pt idx="55">
                  <c:v>1.382434465583821</c:v>
                </c:pt>
                <c:pt idx="56">
                  <c:v>1.3450341724464752</c:v>
                </c:pt>
                <c:pt idx="57">
                  <c:v>1.3252296755703215</c:v>
                </c:pt>
                <c:pt idx="58">
                  <c:v>1.278683179889136</c:v>
                </c:pt>
                <c:pt idx="59">
                  <c:v>0.95620830378994115</c:v>
                </c:pt>
                <c:pt idx="60">
                  <c:v>0.73574767454407908</c:v>
                </c:pt>
              </c:numCache>
            </c:numRef>
          </c:val>
          <c:smooth val="0"/>
          <c:extLst>
            <c:ext xmlns:c16="http://schemas.microsoft.com/office/drawing/2014/chart" uri="{C3380CC4-5D6E-409C-BE32-E72D297353CC}">
              <c16:uniqueId val="{00000002-2B34-41D4-9F6F-81C572C22F04}"/>
            </c:ext>
          </c:extLst>
        </c:ser>
        <c:dLbls>
          <c:showLegendKey val="0"/>
          <c:showVal val="0"/>
          <c:showCatName val="0"/>
          <c:showSerName val="0"/>
          <c:showPercent val="0"/>
          <c:showBubbleSize val="0"/>
        </c:dLbls>
        <c:marker val="1"/>
        <c:smooth val="0"/>
        <c:axId val="718631648"/>
        <c:axId val="718632632"/>
      </c:lineChart>
      <c:catAx>
        <c:axId val="1214022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4026416"/>
        <c:crosses val="autoZero"/>
        <c:auto val="1"/>
        <c:lblAlgn val="ctr"/>
        <c:lblOffset val="100"/>
        <c:tickLblSkip val="2"/>
        <c:tickMarkSkip val="2"/>
        <c:noMultiLvlLbl val="0"/>
      </c:catAx>
      <c:valAx>
        <c:axId val="1214026416"/>
        <c:scaling>
          <c:orientation val="minMax"/>
          <c:max val="35"/>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90609684699804E-2"/>
              <c:y val="2.31543477939831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022808"/>
        <c:crosses val="autoZero"/>
        <c:crossBetween val="between"/>
        <c:majorUnit val="5"/>
      </c:valAx>
      <c:valAx>
        <c:axId val="718632632"/>
        <c:scaling>
          <c:orientation val="minMax"/>
          <c:max val="3.5"/>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670501836359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1648"/>
        <c:crosses val="max"/>
        <c:crossBetween val="between"/>
        <c:majorUnit val="0.5"/>
      </c:valAx>
      <c:catAx>
        <c:axId val="718631648"/>
        <c:scaling>
          <c:orientation val="minMax"/>
        </c:scaling>
        <c:delete val="1"/>
        <c:axPos val="b"/>
        <c:numFmt formatCode="General" sourceLinked="1"/>
        <c:majorTickMark val="out"/>
        <c:minorTickMark val="none"/>
        <c:tickLblPos val="nextTo"/>
        <c:crossAx val="718632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0416666666667"/>
          <c:y val="5.8165925925925926E-2"/>
          <c:w val="0.81464138888888893"/>
          <c:h val="0.62902000000000002"/>
        </c:manualLayout>
      </c:layout>
      <c:barChart>
        <c:barDir val="col"/>
        <c:grouping val="clustered"/>
        <c:varyColors val="0"/>
        <c:ser>
          <c:idx val="0"/>
          <c:order val="0"/>
          <c:tx>
            <c:strRef>
              <c:f>'M48. ábra_chart'!$E$11</c:f>
              <c:strCache>
                <c:ptCount val="1"/>
                <c:pt idx="0">
                  <c:v>2012.dec.</c:v>
                </c:pt>
              </c:strCache>
            </c:strRef>
          </c:tx>
          <c:spPr>
            <a:solidFill>
              <a:srgbClr val="DA0000"/>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1:$T$11</c:f>
              <c:numCache>
                <c:formatCode>0</c:formatCode>
                <c:ptCount val="15"/>
                <c:pt idx="0">
                  <c:v>27.939763294063379</c:v>
                </c:pt>
                <c:pt idx="1">
                  <c:v>1.5369688490767386</c:v>
                </c:pt>
                <c:pt idx="2">
                  <c:v>9.790125576387247</c:v>
                </c:pt>
                <c:pt idx="3">
                  <c:v>0.42072090330739731</c:v>
                </c:pt>
                <c:pt idx="4">
                  <c:v>3.7815214974881997</c:v>
                </c:pt>
                <c:pt idx="5">
                  <c:v>25.156393082037809</c:v>
                </c:pt>
                <c:pt idx="6">
                  <c:v>3.9764432028375829</c:v>
                </c:pt>
                <c:pt idx="7">
                  <c:v>0.85622117133181863</c:v>
                </c:pt>
                <c:pt idx="8">
                  <c:v>21.570771727093035</c:v>
                </c:pt>
                <c:pt idx="9">
                  <c:v>7.1358558980385484E-2</c:v>
                </c:pt>
                <c:pt idx="10">
                  <c:v>0</c:v>
                </c:pt>
                <c:pt idx="11">
                  <c:v>0</c:v>
                </c:pt>
                <c:pt idx="12">
                  <c:v>0</c:v>
                </c:pt>
                <c:pt idx="13">
                  <c:v>0</c:v>
                </c:pt>
                <c:pt idx="14">
                  <c:v>4.8991165669304744</c:v>
                </c:pt>
              </c:numCache>
            </c:numRef>
          </c:val>
          <c:extLst>
            <c:ext xmlns:c16="http://schemas.microsoft.com/office/drawing/2014/chart" uri="{C3380CC4-5D6E-409C-BE32-E72D297353CC}">
              <c16:uniqueId val="{00000000-C5BA-4C09-9ED3-9C787F328253}"/>
            </c:ext>
          </c:extLst>
        </c:ser>
        <c:ser>
          <c:idx val="1"/>
          <c:order val="1"/>
          <c:tx>
            <c:strRef>
              <c:f>'M48. ábra_chart'!$E$12</c:f>
              <c:strCache>
                <c:ptCount val="1"/>
                <c:pt idx="0">
                  <c:v>2013.dec.</c:v>
                </c:pt>
              </c:strCache>
            </c:strRef>
          </c:tx>
          <c:spPr>
            <a:solidFill>
              <a:srgbClr val="0C2148"/>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2:$T$12</c:f>
              <c:numCache>
                <c:formatCode>0</c:formatCode>
                <c:ptCount val="15"/>
                <c:pt idx="0">
                  <c:v>17.162910555574015</c:v>
                </c:pt>
                <c:pt idx="1">
                  <c:v>0.57903950224641554</c:v>
                </c:pt>
                <c:pt idx="2">
                  <c:v>8.7278378261720864</c:v>
                </c:pt>
                <c:pt idx="3">
                  <c:v>8.7330757384475302</c:v>
                </c:pt>
                <c:pt idx="4">
                  <c:v>4.2060291574236777</c:v>
                </c:pt>
                <c:pt idx="5">
                  <c:v>3.8322150180628705</c:v>
                </c:pt>
                <c:pt idx="6">
                  <c:v>12.073711789474961</c:v>
                </c:pt>
                <c:pt idx="7">
                  <c:v>38</c:v>
                </c:pt>
                <c:pt idx="8">
                  <c:v>0</c:v>
                </c:pt>
                <c:pt idx="9">
                  <c:v>0</c:v>
                </c:pt>
                <c:pt idx="10">
                  <c:v>0.340932290066009</c:v>
                </c:pt>
                <c:pt idx="11">
                  <c:v>5.1810332280554344E-2</c:v>
                </c:pt>
                <c:pt idx="12">
                  <c:v>0</c:v>
                </c:pt>
                <c:pt idx="13">
                  <c:v>0</c:v>
                </c:pt>
                <c:pt idx="14">
                  <c:v>6.2861895188979373</c:v>
                </c:pt>
              </c:numCache>
            </c:numRef>
          </c:val>
          <c:extLst>
            <c:ext xmlns:c16="http://schemas.microsoft.com/office/drawing/2014/chart" uri="{C3380CC4-5D6E-409C-BE32-E72D297353CC}">
              <c16:uniqueId val="{00000001-C5BA-4C09-9ED3-9C787F328253}"/>
            </c:ext>
          </c:extLst>
        </c:ser>
        <c:ser>
          <c:idx val="2"/>
          <c:order val="2"/>
          <c:tx>
            <c:strRef>
              <c:f>'M48. ábra_chart'!$E$13</c:f>
              <c:strCache>
                <c:ptCount val="1"/>
                <c:pt idx="0">
                  <c:v>2014.dec.</c:v>
                </c:pt>
              </c:strCache>
            </c:strRef>
          </c:tx>
          <c:spPr>
            <a:solidFill>
              <a:srgbClr val="009EE0"/>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3:$T$13</c:f>
              <c:numCache>
                <c:formatCode>0</c:formatCode>
                <c:ptCount val="15"/>
                <c:pt idx="0">
                  <c:v>43.190214063673132</c:v>
                </c:pt>
                <c:pt idx="1">
                  <c:v>3.763871256759256</c:v>
                </c:pt>
                <c:pt idx="2">
                  <c:v>0.29824353288687921</c:v>
                </c:pt>
                <c:pt idx="3">
                  <c:v>36.15071105272348</c:v>
                </c:pt>
                <c:pt idx="4">
                  <c:v>1.4519386419080866</c:v>
                </c:pt>
                <c:pt idx="5">
                  <c:v>1.0930635058756437</c:v>
                </c:pt>
                <c:pt idx="6">
                  <c:v>8.3700016136008131</c:v>
                </c:pt>
                <c:pt idx="7">
                  <c:v>0</c:v>
                </c:pt>
                <c:pt idx="8">
                  <c:v>2.9491317869781675</c:v>
                </c:pt>
                <c:pt idx="9">
                  <c:v>0.92808940085307179</c:v>
                </c:pt>
                <c:pt idx="10">
                  <c:v>0</c:v>
                </c:pt>
                <c:pt idx="11">
                  <c:v>0</c:v>
                </c:pt>
                <c:pt idx="12">
                  <c:v>0</c:v>
                </c:pt>
                <c:pt idx="13">
                  <c:v>0</c:v>
                </c:pt>
                <c:pt idx="14">
                  <c:v>1.8047351447414663</c:v>
                </c:pt>
              </c:numCache>
            </c:numRef>
          </c:val>
          <c:extLst>
            <c:ext xmlns:c16="http://schemas.microsoft.com/office/drawing/2014/chart" uri="{C3380CC4-5D6E-409C-BE32-E72D297353CC}">
              <c16:uniqueId val="{00000002-C5BA-4C09-9ED3-9C787F328253}"/>
            </c:ext>
          </c:extLst>
        </c:ser>
        <c:ser>
          <c:idx val="3"/>
          <c:order val="3"/>
          <c:tx>
            <c:strRef>
              <c:f>'M48. ábra_chart'!$E$14</c:f>
              <c:strCache>
                <c:ptCount val="1"/>
                <c:pt idx="0">
                  <c:v>2015.dec.</c:v>
                </c:pt>
              </c:strCache>
            </c:strRef>
          </c:tx>
          <c:spPr>
            <a:solidFill>
              <a:srgbClr val="669933"/>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4:$T$14</c:f>
              <c:numCache>
                <c:formatCode>0</c:formatCode>
                <c:ptCount val="15"/>
                <c:pt idx="0">
                  <c:v>10.586909931439848</c:v>
                </c:pt>
                <c:pt idx="1">
                  <c:v>40.788805190841089</c:v>
                </c:pt>
                <c:pt idx="2">
                  <c:v>0.37763476473454632</c:v>
                </c:pt>
                <c:pt idx="3">
                  <c:v>3.0906153859600383</c:v>
                </c:pt>
                <c:pt idx="4">
                  <c:v>1.2828032920407637</c:v>
                </c:pt>
                <c:pt idx="5">
                  <c:v>8.0134557994051701</c:v>
                </c:pt>
                <c:pt idx="6">
                  <c:v>0.14014652391724194</c:v>
                </c:pt>
                <c:pt idx="7">
                  <c:v>3.5994621983129527</c:v>
                </c:pt>
                <c:pt idx="8">
                  <c:v>1.0201812339094452</c:v>
                </c:pt>
                <c:pt idx="9">
                  <c:v>13.181564768939577</c:v>
                </c:pt>
                <c:pt idx="10">
                  <c:v>0</c:v>
                </c:pt>
                <c:pt idx="11">
                  <c:v>12.135368222562883</c:v>
                </c:pt>
                <c:pt idx="12">
                  <c:v>0</c:v>
                </c:pt>
                <c:pt idx="13">
                  <c:v>0</c:v>
                </c:pt>
                <c:pt idx="14">
                  <c:v>5.7830526879364479</c:v>
                </c:pt>
              </c:numCache>
            </c:numRef>
          </c:val>
          <c:extLst>
            <c:ext xmlns:c16="http://schemas.microsoft.com/office/drawing/2014/chart" uri="{C3380CC4-5D6E-409C-BE32-E72D297353CC}">
              <c16:uniqueId val="{00000003-C5BA-4C09-9ED3-9C787F328253}"/>
            </c:ext>
          </c:extLst>
        </c:ser>
        <c:ser>
          <c:idx val="4"/>
          <c:order val="4"/>
          <c:tx>
            <c:strRef>
              <c:f>'M48. ábra_chart'!$E$15</c:f>
              <c:strCache>
                <c:ptCount val="1"/>
                <c:pt idx="0">
                  <c:v>2016.dec.</c:v>
                </c:pt>
              </c:strCache>
            </c:strRef>
          </c:tx>
          <c:spPr>
            <a:solidFill>
              <a:schemeClr val="accent5"/>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5:$T$15</c:f>
              <c:numCache>
                <c:formatCode>0</c:formatCode>
                <c:ptCount val="15"/>
                <c:pt idx="0">
                  <c:v>1.9581118322532034</c:v>
                </c:pt>
                <c:pt idx="1">
                  <c:v>2.565777586483506</c:v>
                </c:pt>
                <c:pt idx="2">
                  <c:v>0</c:v>
                </c:pt>
                <c:pt idx="3">
                  <c:v>1.2880328237011886E-2</c:v>
                </c:pt>
                <c:pt idx="4">
                  <c:v>7.4780910145791841</c:v>
                </c:pt>
                <c:pt idx="5">
                  <c:v>3.8592011479031005</c:v>
                </c:pt>
                <c:pt idx="6">
                  <c:v>19.761542337193369</c:v>
                </c:pt>
                <c:pt idx="7">
                  <c:v>0.17386602021018502</c:v>
                </c:pt>
                <c:pt idx="8">
                  <c:v>46.516591081576777</c:v>
                </c:pt>
                <c:pt idx="9">
                  <c:v>13.709430326058991</c:v>
                </c:pt>
                <c:pt idx="10">
                  <c:v>0</c:v>
                </c:pt>
                <c:pt idx="11">
                  <c:v>0</c:v>
                </c:pt>
                <c:pt idx="12">
                  <c:v>0</c:v>
                </c:pt>
                <c:pt idx="13">
                  <c:v>0</c:v>
                </c:pt>
                <c:pt idx="14">
                  <c:v>3.9645083255046738</c:v>
                </c:pt>
              </c:numCache>
            </c:numRef>
          </c:val>
          <c:extLst>
            <c:ext xmlns:c16="http://schemas.microsoft.com/office/drawing/2014/chart" uri="{C3380CC4-5D6E-409C-BE32-E72D297353CC}">
              <c16:uniqueId val="{00000004-C5BA-4C09-9ED3-9C787F328253}"/>
            </c:ext>
          </c:extLst>
        </c:ser>
        <c:ser>
          <c:idx val="5"/>
          <c:order val="5"/>
          <c:tx>
            <c:strRef>
              <c:f>'M48. ábra_chart'!$E$16</c:f>
              <c:strCache>
                <c:ptCount val="1"/>
                <c:pt idx="0">
                  <c:v>2017.dec.</c:v>
                </c:pt>
              </c:strCache>
            </c:strRef>
          </c:tx>
          <c:spPr>
            <a:solidFill>
              <a:srgbClr val="E57200"/>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6:$T$16</c:f>
              <c:numCache>
                <c:formatCode>0</c:formatCode>
                <c:ptCount val="15"/>
                <c:pt idx="0">
                  <c:v>1.9246103103369705</c:v>
                </c:pt>
                <c:pt idx="1">
                  <c:v>0</c:v>
                </c:pt>
                <c:pt idx="2">
                  <c:v>0</c:v>
                </c:pt>
                <c:pt idx="3">
                  <c:v>0.13351996287111087</c:v>
                </c:pt>
                <c:pt idx="4">
                  <c:v>3.3449180250838144</c:v>
                </c:pt>
                <c:pt idx="5">
                  <c:v>3.1958032928359916</c:v>
                </c:pt>
                <c:pt idx="6">
                  <c:v>10.834163070233357</c:v>
                </c:pt>
                <c:pt idx="7">
                  <c:v>8.2417831087699849</c:v>
                </c:pt>
                <c:pt idx="8">
                  <c:v>47.304026972858694</c:v>
                </c:pt>
                <c:pt idx="9">
                  <c:v>16.752063034481044</c:v>
                </c:pt>
                <c:pt idx="10">
                  <c:v>0</c:v>
                </c:pt>
                <c:pt idx="11">
                  <c:v>2.9030747378043715</c:v>
                </c:pt>
                <c:pt idx="12">
                  <c:v>4.9969440200449418</c:v>
                </c:pt>
                <c:pt idx="13">
                  <c:v>0</c:v>
                </c:pt>
                <c:pt idx="14">
                  <c:v>0.36909346467972359</c:v>
                </c:pt>
              </c:numCache>
            </c:numRef>
          </c:val>
          <c:extLst>
            <c:ext xmlns:c16="http://schemas.microsoft.com/office/drawing/2014/chart" uri="{C3380CC4-5D6E-409C-BE32-E72D297353CC}">
              <c16:uniqueId val="{00000005-C5BA-4C09-9ED3-9C787F328253}"/>
            </c:ext>
          </c:extLst>
        </c:ser>
        <c:ser>
          <c:idx val="7"/>
          <c:order val="6"/>
          <c:tx>
            <c:strRef>
              <c:f>'M48. ábra_chart'!$E$17</c:f>
              <c:strCache>
                <c:ptCount val="1"/>
                <c:pt idx="0">
                  <c:v>2018.dec.</c:v>
                </c:pt>
              </c:strCache>
            </c:strRef>
          </c:tx>
          <c:spPr>
            <a:solidFill>
              <a:srgbClr val="016F3E"/>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7:$T$17</c:f>
              <c:numCache>
                <c:formatCode>0</c:formatCode>
                <c:ptCount val="15"/>
                <c:pt idx="0">
                  <c:v>0</c:v>
                </c:pt>
                <c:pt idx="1">
                  <c:v>0</c:v>
                </c:pt>
                <c:pt idx="2">
                  <c:v>0</c:v>
                </c:pt>
                <c:pt idx="3">
                  <c:v>0.54210861944937561</c:v>
                </c:pt>
                <c:pt idx="4">
                  <c:v>3.8436673759181743</c:v>
                </c:pt>
                <c:pt idx="5">
                  <c:v>14.537746272294521</c:v>
                </c:pt>
                <c:pt idx="6">
                  <c:v>36.129049064365262</c:v>
                </c:pt>
                <c:pt idx="7">
                  <c:v>16.234929885789153</c:v>
                </c:pt>
                <c:pt idx="8">
                  <c:v>10.81807775376847</c:v>
                </c:pt>
                <c:pt idx="9">
                  <c:v>10.106036908364494</c:v>
                </c:pt>
                <c:pt idx="10">
                  <c:v>0</c:v>
                </c:pt>
                <c:pt idx="11">
                  <c:v>0</c:v>
                </c:pt>
                <c:pt idx="12">
                  <c:v>3.6398540006309661</c:v>
                </c:pt>
                <c:pt idx="13">
                  <c:v>0.36417479757087556</c:v>
                </c:pt>
                <c:pt idx="14">
                  <c:v>3.7843553218487194</c:v>
                </c:pt>
              </c:numCache>
            </c:numRef>
          </c:val>
          <c:extLst>
            <c:ext xmlns:c16="http://schemas.microsoft.com/office/drawing/2014/chart" uri="{C3380CC4-5D6E-409C-BE32-E72D297353CC}">
              <c16:uniqueId val="{00000006-C5BA-4C09-9ED3-9C787F328253}"/>
            </c:ext>
          </c:extLst>
        </c:ser>
        <c:ser>
          <c:idx val="8"/>
          <c:order val="7"/>
          <c:tx>
            <c:strRef>
              <c:f>'M48. ábra_chart'!$E$18</c:f>
              <c:strCache>
                <c:ptCount val="1"/>
                <c:pt idx="0">
                  <c:v>2019.dec.</c:v>
                </c:pt>
              </c:strCache>
            </c:strRef>
          </c:tx>
          <c:spPr>
            <a:solidFill>
              <a:schemeClr val="accent3">
                <a:lumMod val="60000"/>
              </a:schemeClr>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8:$T$18</c:f>
              <c:numCache>
                <c:formatCode>0</c:formatCode>
                <c:ptCount val="15"/>
                <c:pt idx="0">
                  <c:v>1.0154615765205448E-2</c:v>
                </c:pt>
                <c:pt idx="1">
                  <c:v>5.769730399212837</c:v>
                </c:pt>
                <c:pt idx="2">
                  <c:v>0</c:v>
                </c:pt>
                <c:pt idx="3">
                  <c:v>0.23512636273087437</c:v>
                </c:pt>
                <c:pt idx="4">
                  <c:v>2.0212391463475456</c:v>
                </c:pt>
                <c:pt idx="5">
                  <c:v>11.436531911835337</c:v>
                </c:pt>
                <c:pt idx="6">
                  <c:v>41.44208201185409</c:v>
                </c:pt>
                <c:pt idx="7">
                  <c:v>26.869549701795535</c:v>
                </c:pt>
                <c:pt idx="8">
                  <c:v>1.3212083083845105</c:v>
                </c:pt>
                <c:pt idx="9">
                  <c:v>4.7655402231660489</c:v>
                </c:pt>
                <c:pt idx="10">
                  <c:v>0.3155433319725694</c:v>
                </c:pt>
                <c:pt idx="11">
                  <c:v>0</c:v>
                </c:pt>
                <c:pt idx="12">
                  <c:v>0</c:v>
                </c:pt>
                <c:pt idx="13">
                  <c:v>5.8132939869354487</c:v>
                </c:pt>
                <c:pt idx="14">
                  <c:v>0</c:v>
                </c:pt>
              </c:numCache>
            </c:numRef>
          </c:val>
          <c:extLst>
            <c:ext xmlns:c16="http://schemas.microsoft.com/office/drawing/2014/chart" uri="{C3380CC4-5D6E-409C-BE32-E72D297353CC}">
              <c16:uniqueId val="{00000001-0A4A-435C-84A7-B9F43A65E193}"/>
            </c:ext>
          </c:extLst>
        </c:ser>
        <c:ser>
          <c:idx val="9"/>
          <c:order val="8"/>
          <c:tx>
            <c:strRef>
              <c:f>'M48. ábra_chart'!$E$19</c:f>
              <c:strCache>
                <c:ptCount val="1"/>
                <c:pt idx="0">
                  <c:v>2020.jún.</c:v>
                </c:pt>
              </c:strCache>
            </c:strRef>
          </c:tx>
          <c:spPr>
            <a:solidFill>
              <a:srgbClr val="7030A0"/>
            </a:solidFill>
            <a:ln w="9525">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9:$T$19</c:f>
              <c:numCache>
                <c:formatCode>0</c:formatCode>
                <c:ptCount val="15"/>
                <c:pt idx="0">
                  <c:v>0</c:v>
                </c:pt>
                <c:pt idx="1">
                  <c:v>0.32317796336659055</c:v>
                </c:pt>
                <c:pt idx="2">
                  <c:v>6.3653675033993649</c:v>
                </c:pt>
                <c:pt idx="3">
                  <c:v>13.463478616114896</c:v>
                </c:pt>
                <c:pt idx="4">
                  <c:v>57.365774071542099</c:v>
                </c:pt>
                <c:pt idx="5">
                  <c:v>20.606388711193961</c:v>
                </c:pt>
                <c:pt idx="6">
                  <c:v>0</c:v>
                </c:pt>
                <c:pt idx="7">
                  <c:v>1.5892704426024231</c:v>
                </c:pt>
                <c:pt idx="8">
                  <c:v>0.28654269178066777</c:v>
                </c:pt>
                <c:pt idx="9">
                  <c:v>0</c:v>
                </c:pt>
                <c:pt idx="10">
                  <c:v>0</c:v>
                </c:pt>
                <c:pt idx="11">
                  <c:v>0</c:v>
                </c:pt>
                <c:pt idx="12">
                  <c:v>0</c:v>
                </c:pt>
                <c:pt idx="13">
                  <c:v>0</c:v>
                </c:pt>
                <c:pt idx="14">
                  <c:v>0</c:v>
                </c:pt>
              </c:numCache>
            </c:numRef>
          </c:val>
          <c:extLst>
            <c:ext xmlns:c16="http://schemas.microsoft.com/office/drawing/2014/chart" uri="{C3380CC4-5D6E-409C-BE32-E72D297353CC}">
              <c16:uniqueId val="{00000002-936D-42F3-B614-2AB75B87A8FD}"/>
            </c:ext>
          </c:extLst>
        </c:ser>
        <c:dLbls>
          <c:showLegendKey val="0"/>
          <c:showVal val="0"/>
          <c:showCatName val="0"/>
          <c:showSerName val="0"/>
          <c:showPercent val="0"/>
          <c:showBubbleSize val="0"/>
        </c:dLbls>
        <c:gapWidth val="219"/>
        <c:overlap val="-27"/>
        <c:axId val="1279893024"/>
        <c:axId val="1279890400"/>
      </c:barChart>
      <c:barChart>
        <c:barDir val="col"/>
        <c:grouping val="clustered"/>
        <c:varyColors val="0"/>
        <c:ser>
          <c:idx val="6"/>
          <c:order val="9"/>
          <c:tx>
            <c:v>fikt</c:v>
          </c:tx>
          <c:spPr>
            <a:solidFill>
              <a:schemeClr val="accent1">
                <a:lumMod val="60000"/>
              </a:schemeClr>
            </a:solidFill>
            <a:ln>
              <a:no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extLst>
            <c:ext xmlns:c16="http://schemas.microsoft.com/office/drawing/2014/chart" uri="{C3380CC4-5D6E-409C-BE32-E72D297353CC}">
              <c16:uniqueId val="{00000007-C5BA-4C09-9ED3-9C787F328253}"/>
            </c:ext>
          </c:extLst>
        </c:ser>
        <c:dLbls>
          <c:showLegendKey val="0"/>
          <c:showVal val="0"/>
          <c:showCatName val="0"/>
          <c:showSerName val="0"/>
          <c:showPercent val="0"/>
          <c:showBubbleSize val="0"/>
        </c:dLbls>
        <c:gapWidth val="219"/>
        <c:overlap val="-27"/>
        <c:axId val="1279718856"/>
        <c:axId val="1279714592"/>
      </c:barChart>
      <c:catAx>
        <c:axId val="1279893024"/>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10793500000000003"/>
              <c:y val="1.7427777777777613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79890400"/>
        <c:crosses val="autoZero"/>
        <c:auto val="1"/>
        <c:lblAlgn val="ctr"/>
        <c:lblOffset val="100"/>
        <c:noMultiLvlLbl val="0"/>
      </c:catAx>
      <c:valAx>
        <c:axId val="1279890400"/>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érlegfőösszeg</a:t>
                </a:r>
              </a:p>
            </c:rich>
          </c:tx>
          <c:layout>
            <c:manualLayout>
              <c:xMode val="edge"/>
              <c:yMode val="edge"/>
              <c:x val="1.0583333333333333E-2"/>
              <c:y val="0.24836666666666668"/>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893024"/>
        <c:crosses val="autoZero"/>
        <c:crossBetween val="between"/>
        <c:majorUnit val="5"/>
      </c:valAx>
      <c:valAx>
        <c:axId val="1279714592"/>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ROE (%)</a:t>
                </a:r>
              </a:p>
            </c:rich>
          </c:tx>
          <c:layout>
            <c:manualLayout>
              <c:xMode val="edge"/>
              <c:yMode val="edge"/>
              <c:x val="0.49166195928930195"/>
              <c:y val="0.81293633306807367"/>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718856"/>
        <c:crosses val="max"/>
        <c:crossBetween val="between"/>
        <c:majorUnit val="5"/>
      </c:valAx>
      <c:catAx>
        <c:axId val="127971885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404611111111109"/>
              <c:y val="6.446481481481481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797145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7.0017638888888886E-2"/>
          <c:y val="0.87313870370370372"/>
          <c:w val="0.85658333333333325"/>
          <c:h val="0.115350640455129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4027777777778"/>
          <c:y val="5.8135555555555558E-2"/>
          <c:w val="0.8164052777777776"/>
          <c:h val="0.64316129629629637"/>
        </c:manualLayout>
      </c:layout>
      <c:barChart>
        <c:barDir val="col"/>
        <c:grouping val="clustered"/>
        <c:varyColors val="0"/>
        <c:ser>
          <c:idx val="0"/>
          <c:order val="0"/>
          <c:tx>
            <c:strRef>
              <c:f>'M48. ábra_chart'!$D$11</c:f>
              <c:strCache>
                <c:ptCount val="1"/>
                <c:pt idx="0">
                  <c:v>Dec-12</c:v>
                </c:pt>
              </c:strCache>
            </c:strRef>
          </c:tx>
          <c:spPr>
            <a:solidFill>
              <a:srgbClr val="DA0000"/>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1:$T$11</c:f>
              <c:numCache>
                <c:formatCode>0</c:formatCode>
                <c:ptCount val="15"/>
                <c:pt idx="0">
                  <c:v>27.939763294063379</c:v>
                </c:pt>
                <c:pt idx="1">
                  <c:v>1.5369688490767386</c:v>
                </c:pt>
                <c:pt idx="2">
                  <c:v>9.790125576387247</c:v>
                </c:pt>
                <c:pt idx="3">
                  <c:v>0.42072090330739731</c:v>
                </c:pt>
                <c:pt idx="4">
                  <c:v>3.7815214974881997</c:v>
                </c:pt>
                <c:pt idx="5">
                  <c:v>25.156393082037809</c:v>
                </c:pt>
                <c:pt idx="6">
                  <c:v>3.9764432028375829</c:v>
                </c:pt>
                <c:pt idx="7">
                  <c:v>0.85622117133181863</c:v>
                </c:pt>
                <c:pt idx="8">
                  <c:v>21.570771727093035</c:v>
                </c:pt>
                <c:pt idx="9">
                  <c:v>7.1358558980385484E-2</c:v>
                </c:pt>
                <c:pt idx="10">
                  <c:v>0</c:v>
                </c:pt>
                <c:pt idx="11">
                  <c:v>0</c:v>
                </c:pt>
                <c:pt idx="12">
                  <c:v>0</c:v>
                </c:pt>
                <c:pt idx="13">
                  <c:v>0</c:v>
                </c:pt>
                <c:pt idx="14">
                  <c:v>4.8991165669304744</c:v>
                </c:pt>
              </c:numCache>
            </c:numRef>
          </c:val>
          <c:extLst>
            <c:ext xmlns:c16="http://schemas.microsoft.com/office/drawing/2014/chart" uri="{C3380CC4-5D6E-409C-BE32-E72D297353CC}">
              <c16:uniqueId val="{00000000-B1CD-4403-B1C9-AD05DEDDB4FE}"/>
            </c:ext>
          </c:extLst>
        </c:ser>
        <c:ser>
          <c:idx val="1"/>
          <c:order val="1"/>
          <c:tx>
            <c:strRef>
              <c:f>'M48. ábra_chart'!$D$12</c:f>
              <c:strCache>
                <c:ptCount val="1"/>
                <c:pt idx="0">
                  <c:v>Dec-13</c:v>
                </c:pt>
              </c:strCache>
            </c:strRef>
          </c:tx>
          <c:spPr>
            <a:solidFill>
              <a:srgbClr val="0C2148"/>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2:$T$12</c:f>
              <c:numCache>
                <c:formatCode>0</c:formatCode>
                <c:ptCount val="15"/>
                <c:pt idx="0">
                  <c:v>17.162910555574015</c:v>
                </c:pt>
                <c:pt idx="1">
                  <c:v>0.57903950224641554</c:v>
                </c:pt>
                <c:pt idx="2">
                  <c:v>8.7278378261720864</c:v>
                </c:pt>
                <c:pt idx="3">
                  <c:v>8.7330757384475302</c:v>
                </c:pt>
                <c:pt idx="4">
                  <c:v>4.2060291574236777</c:v>
                </c:pt>
                <c:pt idx="5">
                  <c:v>3.8322150180628705</c:v>
                </c:pt>
                <c:pt idx="6">
                  <c:v>12.073711789474961</c:v>
                </c:pt>
                <c:pt idx="7">
                  <c:v>38</c:v>
                </c:pt>
                <c:pt idx="8">
                  <c:v>0</c:v>
                </c:pt>
                <c:pt idx="9">
                  <c:v>0</c:v>
                </c:pt>
                <c:pt idx="10">
                  <c:v>0.340932290066009</c:v>
                </c:pt>
                <c:pt idx="11">
                  <c:v>5.1810332280554344E-2</c:v>
                </c:pt>
                <c:pt idx="12">
                  <c:v>0</c:v>
                </c:pt>
                <c:pt idx="13">
                  <c:v>0</c:v>
                </c:pt>
                <c:pt idx="14">
                  <c:v>6.2861895188979373</c:v>
                </c:pt>
              </c:numCache>
            </c:numRef>
          </c:val>
          <c:extLst>
            <c:ext xmlns:c16="http://schemas.microsoft.com/office/drawing/2014/chart" uri="{C3380CC4-5D6E-409C-BE32-E72D297353CC}">
              <c16:uniqueId val="{00000001-B1CD-4403-B1C9-AD05DEDDB4FE}"/>
            </c:ext>
          </c:extLst>
        </c:ser>
        <c:ser>
          <c:idx val="2"/>
          <c:order val="2"/>
          <c:tx>
            <c:strRef>
              <c:f>'M48. ábra_chart'!$D$13</c:f>
              <c:strCache>
                <c:ptCount val="1"/>
                <c:pt idx="0">
                  <c:v>Dec-14</c:v>
                </c:pt>
              </c:strCache>
            </c:strRef>
          </c:tx>
          <c:spPr>
            <a:solidFill>
              <a:srgbClr val="009EE0"/>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3:$T$13</c:f>
              <c:numCache>
                <c:formatCode>0</c:formatCode>
                <c:ptCount val="15"/>
                <c:pt idx="0">
                  <c:v>43.190214063673132</c:v>
                </c:pt>
                <c:pt idx="1">
                  <c:v>3.763871256759256</c:v>
                </c:pt>
                <c:pt idx="2">
                  <c:v>0.29824353288687921</c:v>
                </c:pt>
                <c:pt idx="3">
                  <c:v>36.15071105272348</c:v>
                </c:pt>
                <c:pt idx="4">
                  <c:v>1.4519386419080866</c:v>
                </c:pt>
                <c:pt idx="5">
                  <c:v>1.0930635058756437</c:v>
                </c:pt>
                <c:pt idx="6">
                  <c:v>8.3700016136008131</c:v>
                </c:pt>
                <c:pt idx="7">
                  <c:v>0</c:v>
                </c:pt>
                <c:pt idx="8">
                  <c:v>2.9491317869781675</c:v>
                </c:pt>
                <c:pt idx="9">
                  <c:v>0.92808940085307179</c:v>
                </c:pt>
                <c:pt idx="10">
                  <c:v>0</c:v>
                </c:pt>
                <c:pt idx="11">
                  <c:v>0</c:v>
                </c:pt>
                <c:pt idx="12">
                  <c:v>0</c:v>
                </c:pt>
                <c:pt idx="13">
                  <c:v>0</c:v>
                </c:pt>
                <c:pt idx="14">
                  <c:v>1.8047351447414663</c:v>
                </c:pt>
              </c:numCache>
            </c:numRef>
          </c:val>
          <c:extLst>
            <c:ext xmlns:c16="http://schemas.microsoft.com/office/drawing/2014/chart" uri="{C3380CC4-5D6E-409C-BE32-E72D297353CC}">
              <c16:uniqueId val="{00000002-B1CD-4403-B1C9-AD05DEDDB4FE}"/>
            </c:ext>
          </c:extLst>
        </c:ser>
        <c:ser>
          <c:idx val="3"/>
          <c:order val="3"/>
          <c:tx>
            <c:strRef>
              <c:f>'M48. ábra_chart'!$D$14</c:f>
              <c:strCache>
                <c:ptCount val="1"/>
                <c:pt idx="0">
                  <c:v>Dec-15</c:v>
                </c:pt>
              </c:strCache>
            </c:strRef>
          </c:tx>
          <c:spPr>
            <a:solidFill>
              <a:srgbClr val="669933"/>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4:$T$14</c:f>
              <c:numCache>
                <c:formatCode>0</c:formatCode>
                <c:ptCount val="15"/>
                <c:pt idx="0">
                  <c:v>10.586909931439848</c:v>
                </c:pt>
                <c:pt idx="1">
                  <c:v>40.788805190841089</c:v>
                </c:pt>
                <c:pt idx="2">
                  <c:v>0.37763476473454632</c:v>
                </c:pt>
                <c:pt idx="3">
                  <c:v>3.0906153859600383</c:v>
                </c:pt>
                <c:pt idx="4">
                  <c:v>1.2828032920407637</c:v>
                </c:pt>
                <c:pt idx="5">
                  <c:v>8.0134557994051701</c:v>
                </c:pt>
                <c:pt idx="6">
                  <c:v>0.14014652391724194</c:v>
                </c:pt>
                <c:pt idx="7">
                  <c:v>3.5994621983129527</c:v>
                </c:pt>
                <c:pt idx="8">
                  <c:v>1.0201812339094452</c:v>
                </c:pt>
                <c:pt idx="9">
                  <c:v>13.181564768939577</c:v>
                </c:pt>
                <c:pt idx="10">
                  <c:v>0</c:v>
                </c:pt>
                <c:pt idx="11">
                  <c:v>12.135368222562883</c:v>
                </c:pt>
                <c:pt idx="12">
                  <c:v>0</c:v>
                </c:pt>
                <c:pt idx="13">
                  <c:v>0</c:v>
                </c:pt>
                <c:pt idx="14">
                  <c:v>5.7830526879364479</c:v>
                </c:pt>
              </c:numCache>
            </c:numRef>
          </c:val>
          <c:extLst>
            <c:ext xmlns:c16="http://schemas.microsoft.com/office/drawing/2014/chart" uri="{C3380CC4-5D6E-409C-BE32-E72D297353CC}">
              <c16:uniqueId val="{00000003-B1CD-4403-B1C9-AD05DEDDB4FE}"/>
            </c:ext>
          </c:extLst>
        </c:ser>
        <c:ser>
          <c:idx val="4"/>
          <c:order val="4"/>
          <c:tx>
            <c:strRef>
              <c:f>'M48. ábra_chart'!$D$15</c:f>
              <c:strCache>
                <c:ptCount val="1"/>
                <c:pt idx="0">
                  <c:v>Dec-16</c:v>
                </c:pt>
              </c:strCache>
            </c:strRef>
          </c:tx>
          <c:spPr>
            <a:solidFill>
              <a:schemeClr val="accent5"/>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5:$T$15</c:f>
              <c:numCache>
                <c:formatCode>0</c:formatCode>
                <c:ptCount val="15"/>
                <c:pt idx="0">
                  <c:v>1.9581118322532034</c:v>
                </c:pt>
                <c:pt idx="1">
                  <c:v>2.565777586483506</c:v>
                </c:pt>
                <c:pt idx="2">
                  <c:v>0</c:v>
                </c:pt>
                <c:pt idx="3">
                  <c:v>1.2880328237011886E-2</c:v>
                </c:pt>
                <c:pt idx="4">
                  <c:v>7.4780910145791841</c:v>
                </c:pt>
                <c:pt idx="5">
                  <c:v>3.8592011479031005</c:v>
                </c:pt>
                <c:pt idx="6">
                  <c:v>19.761542337193369</c:v>
                </c:pt>
                <c:pt idx="7">
                  <c:v>0.17386602021018502</c:v>
                </c:pt>
                <c:pt idx="8">
                  <c:v>46.516591081576777</c:v>
                </c:pt>
                <c:pt idx="9">
                  <c:v>13.709430326058991</c:v>
                </c:pt>
                <c:pt idx="10">
                  <c:v>0</c:v>
                </c:pt>
                <c:pt idx="11">
                  <c:v>0</c:v>
                </c:pt>
                <c:pt idx="12">
                  <c:v>0</c:v>
                </c:pt>
                <c:pt idx="13">
                  <c:v>0</c:v>
                </c:pt>
                <c:pt idx="14">
                  <c:v>3.9645083255046738</c:v>
                </c:pt>
              </c:numCache>
            </c:numRef>
          </c:val>
          <c:extLst>
            <c:ext xmlns:c16="http://schemas.microsoft.com/office/drawing/2014/chart" uri="{C3380CC4-5D6E-409C-BE32-E72D297353CC}">
              <c16:uniqueId val="{00000004-B1CD-4403-B1C9-AD05DEDDB4FE}"/>
            </c:ext>
          </c:extLst>
        </c:ser>
        <c:ser>
          <c:idx val="5"/>
          <c:order val="5"/>
          <c:tx>
            <c:strRef>
              <c:f>'M48. ábra_chart'!$D$16</c:f>
              <c:strCache>
                <c:ptCount val="1"/>
                <c:pt idx="0">
                  <c:v>Dec-17</c:v>
                </c:pt>
              </c:strCache>
            </c:strRef>
          </c:tx>
          <c:spPr>
            <a:solidFill>
              <a:srgbClr val="E57200"/>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6:$T$16</c:f>
              <c:numCache>
                <c:formatCode>0</c:formatCode>
                <c:ptCount val="15"/>
                <c:pt idx="0">
                  <c:v>1.9246103103369705</c:v>
                </c:pt>
                <c:pt idx="1">
                  <c:v>0</c:v>
                </c:pt>
                <c:pt idx="2">
                  <c:v>0</c:v>
                </c:pt>
                <c:pt idx="3">
                  <c:v>0.13351996287111087</c:v>
                </c:pt>
                <c:pt idx="4">
                  <c:v>3.3449180250838144</c:v>
                </c:pt>
                <c:pt idx="5">
                  <c:v>3.1958032928359916</c:v>
                </c:pt>
                <c:pt idx="6">
                  <c:v>10.834163070233357</c:v>
                </c:pt>
                <c:pt idx="7">
                  <c:v>8.2417831087699849</c:v>
                </c:pt>
                <c:pt idx="8">
                  <c:v>47.304026972858694</c:v>
                </c:pt>
                <c:pt idx="9">
                  <c:v>16.752063034481044</c:v>
                </c:pt>
                <c:pt idx="10">
                  <c:v>0</c:v>
                </c:pt>
                <c:pt idx="11">
                  <c:v>2.9030747378043715</c:v>
                </c:pt>
                <c:pt idx="12">
                  <c:v>4.9969440200449418</c:v>
                </c:pt>
                <c:pt idx="13">
                  <c:v>0</c:v>
                </c:pt>
                <c:pt idx="14">
                  <c:v>0.36909346467972359</c:v>
                </c:pt>
              </c:numCache>
            </c:numRef>
          </c:val>
          <c:extLst>
            <c:ext xmlns:c16="http://schemas.microsoft.com/office/drawing/2014/chart" uri="{C3380CC4-5D6E-409C-BE32-E72D297353CC}">
              <c16:uniqueId val="{00000005-B1CD-4403-B1C9-AD05DEDDB4FE}"/>
            </c:ext>
          </c:extLst>
        </c:ser>
        <c:ser>
          <c:idx val="7"/>
          <c:order val="6"/>
          <c:tx>
            <c:strRef>
              <c:f>'M48. ábra_chart'!$D$17</c:f>
              <c:strCache>
                <c:ptCount val="1"/>
                <c:pt idx="0">
                  <c:v>Dec-18</c:v>
                </c:pt>
              </c:strCache>
            </c:strRef>
          </c:tx>
          <c:spPr>
            <a:solidFill>
              <a:srgbClr val="016F3E"/>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7:$T$17</c:f>
              <c:numCache>
                <c:formatCode>0</c:formatCode>
                <c:ptCount val="15"/>
                <c:pt idx="0">
                  <c:v>0</c:v>
                </c:pt>
                <c:pt idx="1">
                  <c:v>0</c:v>
                </c:pt>
                <c:pt idx="2">
                  <c:v>0</c:v>
                </c:pt>
                <c:pt idx="3">
                  <c:v>0.54210861944937561</c:v>
                </c:pt>
                <c:pt idx="4">
                  <c:v>3.8436673759181743</c:v>
                </c:pt>
                <c:pt idx="5">
                  <c:v>14.537746272294521</c:v>
                </c:pt>
                <c:pt idx="6">
                  <c:v>36.129049064365262</c:v>
                </c:pt>
                <c:pt idx="7">
                  <c:v>16.234929885789153</c:v>
                </c:pt>
                <c:pt idx="8">
                  <c:v>10.81807775376847</c:v>
                </c:pt>
                <c:pt idx="9">
                  <c:v>10.106036908364494</c:v>
                </c:pt>
                <c:pt idx="10">
                  <c:v>0</c:v>
                </c:pt>
                <c:pt idx="11">
                  <c:v>0</c:v>
                </c:pt>
                <c:pt idx="12">
                  <c:v>3.6398540006309661</c:v>
                </c:pt>
                <c:pt idx="13">
                  <c:v>0.36417479757087556</c:v>
                </c:pt>
                <c:pt idx="14">
                  <c:v>3.7843553218487194</c:v>
                </c:pt>
              </c:numCache>
            </c:numRef>
          </c:val>
          <c:extLst>
            <c:ext xmlns:c16="http://schemas.microsoft.com/office/drawing/2014/chart" uri="{C3380CC4-5D6E-409C-BE32-E72D297353CC}">
              <c16:uniqueId val="{00000006-B1CD-4403-B1C9-AD05DEDDB4FE}"/>
            </c:ext>
          </c:extLst>
        </c:ser>
        <c:ser>
          <c:idx val="8"/>
          <c:order val="7"/>
          <c:tx>
            <c:strRef>
              <c:f>'M48. ábra_chart'!$D$18</c:f>
              <c:strCache>
                <c:ptCount val="1"/>
                <c:pt idx="0">
                  <c:v>Dec-19</c:v>
                </c:pt>
              </c:strCache>
            </c:strRef>
          </c:tx>
          <c:spPr>
            <a:solidFill>
              <a:schemeClr val="accent3">
                <a:lumMod val="60000"/>
              </a:schemeClr>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8:$T$18</c:f>
              <c:numCache>
                <c:formatCode>0</c:formatCode>
                <c:ptCount val="15"/>
                <c:pt idx="0">
                  <c:v>1.0154615765205448E-2</c:v>
                </c:pt>
                <c:pt idx="1">
                  <c:v>5.769730399212837</c:v>
                </c:pt>
                <c:pt idx="2">
                  <c:v>0</c:v>
                </c:pt>
                <c:pt idx="3">
                  <c:v>0.23512636273087437</c:v>
                </c:pt>
                <c:pt idx="4">
                  <c:v>2.0212391463475456</c:v>
                </c:pt>
                <c:pt idx="5">
                  <c:v>11.436531911835337</c:v>
                </c:pt>
                <c:pt idx="6">
                  <c:v>41.44208201185409</c:v>
                </c:pt>
                <c:pt idx="7">
                  <c:v>26.869549701795535</c:v>
                </c:pt>
                <c:pt idx="8">
                  <c:v>1.3212083083845105</c:v>
                </c:pt>
                <c:pt idx="9">
                  <c:v>4.7655402231660489</c:v>
                </c:pt>
                <c:pt idx="10">
                  <c:v>0.3155433319725694</c:v>
                </c:pt>
                <c:pt idx="11">
                  <c:v>0</c:v>
                </c:pt>
                <c:pt idx="12">
                  <c:v>0</c:v>
                </c:pt>
                <c:pt idx="13">
                  <c:v>5.8132939869354487</c:v>
                </c:pt>
                <c:pt idx="14">
                  <c:v>0</c:v>
                </c:pt>
              </c:numCache>
            </c:numRef>
          </c:val>
          <c:extLst>
            <c:ext xmlns:c16="http://schemas.microsoft.com/office/drawing/2014/chart" uri="{C3380CC4-5D6E-409C-BE32-E72D297353CC}">
              <c16:uniqueId val="{00000000-402E-4F9C-8833-4603CE6FE7B7}"/>
            </c:ext>
          </c:extLst>
        </c:ser>
        <c:ser>
          <c:idx val="9"/>
          <c:order val="8"/>
          <c:tx>
            <c:strRef>
              <c:f>'M48. ábra_chart'!$D$19</c:f>
              <c:strCache>
                <c:ptCount val="1"/>
                <c:pt idx="0">
                  <c:v>Jun-20</c:v>
                </c:pt>
              </c:strCache>
            </c:strRef>
          </c:tx>
          <c:spPr>
            <a:solidFill>
              <a:srgbClr val="7030A0"/>
            </a:solidFill>
            <a:ln>
              <a:solidFill>
                <a:sysClr val="windowText" lastClr="000000">
                  <a:lumMod val="100000"/>
                </a:sysClr>
              </a:solid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8. ábra_chart'!$F$19:$T$19</c:f>
              <c:numCache>
                <c:formatCode>0</c:formatCode>
                <c:ptCount val="15"/>
                <c:pt idx="0">
                  <c:v>0</c:v>
                </c:pt>
                <c:pt idx="1">
                  <c:v>0.32317796336659055</c:v>
                </c:pt>
                <c:pt idx="2">
                  <c:v>6.3653675033993649</c:v>
                </c:pt>
                <c:pt idx="3">
                  <c:v>13.463478616114896</c:v>
                </c:pt>
                <c:pt idx="4">
                  <c:v>57.365774071542099</c:v>
                </c:pt>
                <c:pt idx="5">
                  <c:v>20.606388711193961</c:v>
                </c:pt>
                <c:pt idx="6">
                  <c:v>0</c:v>
                </c:pt>
                <c:pt idx="7">
                  <c:v>1.5892704426024231</c:v>
                </c:pt>
                <c:pt idx="8">
                  <c:v>0.28654269178066777</c:v>
                </c:pt>
                <c:pt idx="9">
                  <c:v>0</c:v>
                </c:pt>
                <c:pt idx="10">
                  <c:v>0</c:v>
                </c:pt>
                <c:pt idx="11">
                  <c:v>0</c:v>
                </c:pt>
                <c:pt idx="12">
                  <c:v>0</c:v>
                </c:pt>
                <c:pt idx="13">
                  <c:v>0</c:v>
                </c:pt>
                <c:pt idx="14">
                  <c:v>0</c:v>
                </c:pt>
              </c:numCache>
            </c:numRef>
          </c:val>
          <c:extLst>
            <c:ext xmlns:c16="http://schemas.microsoft.com/office/drawing/2014/chart" uri="{C3380CC4-5D6E-409C-BE32-E72D297353CC}">
              <c16:uniqueId val="{00000001-37B9-4DA4-AA62-8227D475535A}"/>
            </c:ext>
          </c:extLst>
        </c:ser>
        <c:dLbls>
          <c:showLegendKey val="0"/>
          <c:showVal val="0"/>
          <c:showCatName val="0"/>
          <c:showSerName val="0"/>
          <c:showPercent val="0"/>
          <c:showBubbleSize val="0"/>
        </c:dLbls>
        <c:gapWidth val="219"/>
        <c:overlap val="-27"/>
        <c:axId val="1279893024"/>
        <c:axId val="1279890400"/>
      </c:barChart>
      <c:barChart>
        <c:barDir val="col"/>
        <c:grouping val="clustered"/>
        <c:varyColors val="0"/>
        <c:ser>
          <c:idx val="6"/>
          <c:order val="9"/>
          <c:tx>
            <c:v>fikt</c:v>
          </c:tx>
          <c:spPr>
            <a:solidFill>
              <a:schemeClr val="accent1">
                <a:lumMod val="60000"/>
              </a:schemeClr>
            </a:solidFill>
            <a:ln>
              <a:noFill/>
            </a:ln>
            <a:effectLst/>
          </c:spPr>
          <c:invertIfNegative val="0"/>
          <c:cat>
            <c:strRef>
              <c:f>'M48. ábra_chart'!$F$10:$T$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extLst>
            <c:ext xmlns:c16="http://schemas.microsoft.com/office/drawing/2014/chart" uri="{C3380CC4-5D6E-409C-BE32-E72D297353CC}">
              <c16:uniqueId val="{00000007-B1CD-4403-B1C9-AD05DEDDB4FE}"/>
            </c:ext>
          </c:extLst>
        </c:ser>
        <c:dLbls>
          <c:showLegendKey val="0"/>
          <c:showVal val="0"/>
          <c:showCatName val="0"/>
          <c:showSerName val="0"/>
          <c:showPercent val="0"/>
          <c:showBubbleSize val="0"/>
        </c:dLbls>
        <c:gapWidth val="219"/>
        <c:overlap val="-27"/>
        <c:axId val="1279718856"/>
        <c:axId val="1279714592"/>
      </c:barChart>
      <c:catAx>
        <c:axId val="1279893024"/>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10832204997476799"/>
              <c:y val="3.9650000000000128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79890400"/>
        <c:crosses val="autoZero"/>
        <c:auto val="1"/>
        <c:lblAlgn val="ctr"/>
        <c:lblOffset val="100"/>
        <c:noMultiLvlLbl val="0"/>
      </c:catAx>
      <c:valAx>
        <c:axId val="1279890400"/>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otal assets</a:t>
                </a:r>
              </a:p>
            </c:rich>
          </c:tx>
          <c:layout>
            <c:manualLayout>
              <c:xMode val="edge"/>
              <c:yMode val="edge"/>
              <c:x val="8.819444444444444E-3"/>
              <c:y val="0.29070000000000001"/>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893024"/>
        <c:crosses val="autoZero"/>
        <c:crossBetween val="between"/>
        <c:majorUnit val="5"/>
      </c:valAx>
      <c:valAx>
        <c:axId val="1279714592"/>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ROE (per</a:t>
                </a:r>
                <a:r>
                  <a:rPr lang="hu-HU" b="0" baseline="0"/>
                  <a:t> cent</a:t>
                </a:r>
                <a:r>
                  <a:rPr lang="hu-HU" b="0"/>
                  <a:t>)</a:t>
                </a:r>
              </a:p>
            </c:rich>
          </c:tx>
          <c:layout>
            <c:manualLayout>
              <c:xMode val="edge"/>
              <c:yMode val="edge"/>
              <c:x val="0.42992583333333334"/>
              <c:y val="0.81999185185185186"/>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718856"/>
        <c:crosses val="max"/>
        <c:crossBetween val="between"/>
        <c:majorUnit val="5"/>
      </c:valAx>
      <c:catAx>
        <c:axId val="127971885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120216751730467"/>
              <c:y val="1.613148148148148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797145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6.5864444444444434E-2"/>
          <c:y val="0.8792685185185185"/>
          <c:w val="0.8666611111111111"/>
          <c:h val="0.116027777777777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57404755494289839"/>
        </c:manualLayout>
      </c:layout>
      <c:barChart>
        <c:barDir val="col"/>
        <c:grouping val="clustered"/>
        <c:varyColors val="0"/>
        <c:ser>
          <c:idx val="0"/>
          <c:order val="0"/>
          <c:tx>
            <c:strRef>
              <c:f>'M49. ábra_chart'!$E$19</c:f>
              <c:strCache>
                <c:ptCount val="1"/>
                <c:pt idx="0">
                  <c:v>12 havi kamatjövedelem</c:v>
                </c:pt>
              </c:strCache>
            </c:strRef>
          </c:tx>
          <c:spPr>
            <a:solidFill>
              <a:schemeClr val="bg2"/>
            </a:solidFill>
            <a:ln w="6350" cap="flat" cmpd="sng" algn="ctr">
              <a:solidFill>
                <a:schemeClr val="tx2"/>
              </a:solidFill>
              <a:prstDash val="solid"/>
              <a:round/>
              <a:headEnd type="none" w="med" len="med"/>
              <a:tailEnd type="none" w="med" len="med"/>
            </a:ln>
            <a:effectLst/>
          </c:spPr>
          <c:invertIfNegative val="0"/>
          <c:cat>
            <c:numRef>
              <c:f>'M49. ábra_chart'!$D$20:$D$160</c:f>
              <c:numCache>
                <c:formatCode>mmm</c:formatCode>
                <c:ptCount val="141"/>
                <c:pt idx="0" formatCode="yyyy/mmm">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formatCode="yyyy/mmm">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formatCode="yyyy/mmm">
                  <c:v>40544</c:v>
                </c:pt>
                <c:pt idx="25">
                  <c:v>40575</c:v>
                </c:pt>
                <c:pt idx="26">
                  <c:v>40603</c:v>
                </c:pt>
                <c:pt idx="27">
                  <c:v>40634</c:v>
                </c:pt>
                <c:pt idx="28">
                  <c:v>40664</c:v>
                </c:pt>
                <c:pt idx="29">
                  <c:v>40695</c:v>
                </c:pt>
                <c:pt idx="30">
                  <c:v>40725</c:v>
                </c:pt>
                <c:pt idx="31">
                  <c:v>40756</c:v>
                </c:pt>
                <c:pt idx="32">
                  <c:v>40787</c:v>
                </c:pt>
                <c:pt idx="33">
                  <c:v>40846</c:v>
                </c:pt>
                <c:pt idx="34">
                  <c:v>40848</c:v>
                </c:pt>
                <c:pt idx="35">
                  <c:v>40878</c:v>
                </c:pt>
                <c:pt idx="36" formatCode="yyyy/mmm">
                  <c:v>40909</c:v>
                </c:pt>
                <c:pt idx="37">
                  <c:v>40940</c:v>
                </c:pt>
                <c:pt idx="38">
                  <c:v>40969</c:v>
                </c:pt>
                <c:pt idx="39">
                  <c:v>41000</c:v>
                </c:pt>
                <c:pt idx="40">
                  <c:v>41030</c:v>
                </c:pt>
                <c:pt idx="41">
                  <c:v>41061</c:v>
                </c:pt>
                <c:pt idx="42">
                  <c:v>41091</c:v>
                </c:pt>
                <c:pt idx="43">
                  <c:v>41122</c:v>
                </c:pt>
                <c:pt idx="44">
                  <c:v>41153</c:v>
                </c:pt>
                <c:pt idx="45">
                  <c:v>41212</c:v>
                </c:pt>
                <c:pt idx="46">
                  <c:v>41214</c:v>
                </c:pt>
                <c:pt idx="47">
                  <c:v>41244</c:v>
                </c:pt>
                <c:pt idx="48" formatCode="yyyy/mmm">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formatCode="yyyy/mmm">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formatCode="yyyy/mmm">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formatCode="yyyy/mmm">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formatCode="yyyy/mmm">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formatCode="yyyy/mmm">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formatCode="yyyy/mmm">
                  <c:v>43466</c:v>
                </c:pt>
                <c:pt idx="121">
                  <c:v>43497</c:v>
                </c:pt>
                <c:pt idx="122">
                  <c:v>43525</c:v>
                </c:pt>
                <c:pt idx="123">
                  <c:v>43556</c:v>
                </c:pt>
                <c:pt idx="124">
                  <c:v>43586</c:v>
                </c:pt>
                <c:pt idx="125">
                  <c:v>43617</c:v>
                </c:pt>
                <c:pt idx="126">
                  <c:v>43647</c:v>
                </c:pt>
                <c:pt idx="127">
                  <c:v>43678</c:v>
                </c:pt>
                <c:pt idx="128">
                  <c:v>43709</c:v>
                </c:pt>
                <c:pt idx="129">
                  <c:v>43769</c:v>
                </c:pt>
                <c:pt idx="130">
                  <c:v>43799</c:v>
                </c:pt>
                <c:pt idx="131">
                  <c:v>43830</c:v>
                </c:pt>
                <c:pt idx="132" formatCode="yyyy/mmm">
                  <c:v>43861</c:v>
                </c:pt>
                <c:pt idx="133">
                  <c:v>43524</c:v>
                </c:pt>
                <c:pt idx="134">
                  <c:v>43555</c:v>
                </c:pt>
                <c:pt idx="135">
                  <c:v>43922</c:v>
                </c:pt>
                <c:pt idx="136">
                  <c:v>43952</c:v>
                </c:pt>
                <c:pt idx="137">
                  <c:v>43983</c:v>
                </c:pt>
                <c:pt idx="138">
                  <c:v>44013</c:v>
                </c:pt>
                <c:pt idx="139">
                  <c:v>44044</c:v>
                </c:pt>
                <c:pt idx="140">
                  <c:v>44075</c:v>
                </c:pt>
              </c:numCache>
            </c:numRef>
          </c:cat>
          <c:val>
            <c:numRef>
              <c:f>'M49. ábra_chart'!$E$20:$E$160</c:f>
              <c:numCache>
                <c:formatCode>0.0</c:formatCode>
                <c:ptCount val="141"/>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0.24160100000006</c:v>
                </c:pt>
                <c:pt idx="84">
                  <c:v>782.38995999999997</c:v>
                </c:pt>
                <c:pt idx="85">
                  <c:v>785.53902899999991</c:v>
                </c:pt>
                <c:pt idx="86">
                  <c:v>811.87537199999997</c:v>
                </c:pt>
                <c:pt idx="87">
                  <c:v>809.25475999999992</c:v>
                </c:pt>
                <c:pt idx="88">
                  <c:v>829.00641900000005</c:v>
                </c:pt>
                <c:pt idx="89">
                  <c:v>824.93886299999997</c:v>
                </c:pt>
                <c:pt idx="90">
                  <c:v>824.33494000000019</c:v>
                </c:pt>
                <c:pt idx="91">
                  <c:v>826.47297900000012</c:v>
                </c:pt>
                <c:pt idx="92">
                  <c:v>824.99294500000008</c:v>
                </c:pt>
                <c:pt idx="93">
                  <c:v>824.87172099999998</c:v>
                </c:pt>
                <c:pt idx="94">
                  <c:v>826.46306300000003</c:v>
                </c:pt>
                <c:pt idx="95">
                  <c:v>834.78265099999999</c:v>
                </c:pt>
                <c:pt idx="96">
                  <c:v>835.04266192099999</c:v>
                </c:pt>
                <c:pt idx="97">
                  <c:v>824.14061149600002</c:v>
                </c:pt>
                <c:pt idx="98">
                  <c:v>817.89870395599996</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27457172900006</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696074799994</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5.19463779099976</c:v>
                </c:pt>
                <c:pt idx="129">
                  <c:v>820.69897820999995</c:v>
                </c:pt>
                <c:pt idx="130">
                  <c:v>823.34131351899998</c:v>
                </c:pt>
                <c:pt idx="131">
                  <c:v>794.22488716200007</c:v>
                </c:pt>
                <c:pt idx="132">
                  <c:v>798.95869294500005</c:v>
                </c:pt>
                <c:pt idx="133">
                  <c:v>791.76364761700006</c:v>
                </c:pt>
                <c:pt idx="134">
                  <c:v>801.75869363899994</c:v>
                </c:pt>
                <c:pt idx="135">
                  <c:v>802.94915065800001</c:v>
                </c:pt>
                <c:pt idx="136">
                  <c:v>810.96595050299982</c:v>
                </c:pt>
                <c:pt idx="137">
                  <c:v>814.15373815900011</c:v>
                </c:pt>
                <c:pt idx="138">
                  <c:v>818.55137780299992</c:v>
                </c:pt>
                <c:pt idx="139">
                  <c:v>824.20190805599975</c:v>
                </c:pt>
                <c:pt idx="140">
                  <c:v>835.16707468200013</c:v>
                </c:pt>
              </c:numCache>
            </c:numRef>
          </c:val>
          <c:extLst>
            <c:ext xmlns:c16="http://schemas.microsoft.com/office/drawing/2014/chart" uri="{C3380CC4-5D6E-409C-BE32-E72D297353CC}">
              <c16:uniqueId val="{00000000-13F3-4973-AB06-8FBDFD44FBDE}"/>
            </c:ext>
          </c:extLst>
        </c:ser>
        <c:dLbls>
          <c:showLegendKey val="0"/>
          <c:showVal val="0"/>
          <c:showCatName val="0"/>
          <c:showSerName val="0"/>
          <c:showPercent val="0"/>
          <c:showBubbleSize val="0"/>
        </c:dLbls>
        <c:gapWidth val="219"/>
        <c:overlap val="-27"/>
        <c:axId val="1129771952"/>
        <c:axId val="1129773264"/>
      </c:barChart>
      <c:lineChart>
        <c:grouping val="standard"/>
        <c:varyColors val="0"/>
        <c:ser>
          <c:idx val="1"/>
          <c:order val="1"/>
          <c:tx>
            <c:strRef>
              <c:f>'M49. ábra_chart'!$F$19</c:f>
              <c:strCache>
                <c:ptCount val="1"/>
                <c:pt idx="0">
                  <c:v>Kamatmarzs a bruttó kamatozó eszközökön (jobb skála)</c:v>
                </c:pt>
              </c:strCache>
            </c:strRef>
          </c:tx>
          <c:spPr>
            <a:ln w="28575" cap="flat" cmpd="sng" algn="ctr">
              <a:solidFill>
                <a:schemeClr val="accent3"/>
              </a:solidFill>
              <a:prstDash val="solid"/>
              <a:round/>
              <a:headEnd type="none" w="med" len="med"/>
              <a:tailEnd type="none" w="med" len="med"/>
            </a:ln>
            <a:effectLst/>
          </c:spPr>
          <c:marker>
            <c:symbol val="none"/>
          </c:marker>
          <c:cat>
            <c:numRef>
              <c:f>'M49. ábra_chart'!$D$20:$D$160</c:f>
              <c:numCache>
                <c:formatCode>mmm</c:formatCode>
                <c:ptCount val="141"/>
                <c:pt idx="0" formatCode="yyyy/mmm">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formatCode="yyyy/mmm">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formatCode="yyyy/mmm">
                  <c:v>40544</c:v>
                </c:pt>
                <c:pt idx="25">
                  <c:v>40575</c:v>
                </c:pt>
                <c:pt idx="26">
                  <c:v>40603</c:v>
                </c:pt>
                <c:pt idx="27">
                  <c:v>40634</c:v>
                </c:pt>
                <c:pt idx="28">
                  <c:v>40664</c:v>
                </c:pt>
                <c:pt idx="29">
                  <c:v>40695</c:v>
                </c:pt>
                <c:pt idx="30">
                  <c:v>40725</c:v>
                </c:pt>
                <c:pt idx="31">
                  <c:v>40756</c:v>
                </c:pt>
                <c:pt idx="32">
                  <c:v>40787</c:v>
                </c:pt>
                <c:pt idx="33">
                  <c:v>40846</c:v>
                </c:pt>
                <c:pt idx="34">
                  <c:v>40848</c:v>
                </c:pt>
                <c:pt idx="35">
                  <c:v>40878</c:v>
                </c:pt>
                <c:pt idx="36" formatCode="yyyy/mmm">
                  <c:v>40909</c:v>
                </c:pt>
                <c:pt idx="37">
                  <c:v>40940</c:v>
                </c:pt>
                <c:pt idx="38">
                  <c:v>40969</c:v>
                </c:pt>
                <c:pt idx="39">
                  <c:v>41000</c:v>
                </c:pt>
                <c:pt idx="40">
                  <c:v>41030</c:v>
                </c:pt>
                <c:pt idx="41">
                  <c:v>41061</c:v>
                </c:pt>
                <c:pt idx="42">
                  <c:v>41091</c:v>
                </c:pt>
                <c:pt idx="43">
                  <c:v>41122</c:v>
                </c:pt>
                <c:pt idx="44">
                  <c:v>41153</c:v>
                </c:pt>
                <c:pt idx="45">
                  <c:v>41212</c:v>
                </c:pt>
                <c:pt idx="46">
                  <c:v>41214</c:v>
                </c:pt>
                <c:pt idx="47">
                  <c:v>41244</c:v>
                </c:pt>
                <c:pt idx="48" formatCode="yyyy/mmm">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formatCode="yyyy/mmm">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formatCode="yyyy/mmm">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formatCode="yyyy/mmm">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formatCode="yyyy/mmm">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formatCode="yyyy/mmm">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formatCode="yyyy/mmm">
                  <c:v>43466</c:v>
                </c:pt>
                <c:pt idx="121">
                  <c:v>43497</c:v>
                </c:pt>
                <c:pt idx="122">
                  <c:v>43525</c:v>
                </c:pt>
                <c:pt idx="123">
                  <c:v>43556</c:v>
                </c:pt>
                <c:pt idx="124">
                  <c:v>43586</c:v>
                </c:pt>
                <c:pt idx="125">
                  <c:v>43617</c:v>
                </c:pt>
                <c:pt idx="126">
                  <c:v>43647</c:v>
                </c:pt>
                <c:pt idx="127">
                  <c:v>43678</c:v>
                </c:pt>
                <c:pt idx="128">
                  <c:v>43709</c:v>
                </c:pt>
                <c:pt idx="129">
                  <c:v>43769</c:v>
                </c:pt>
                <c:pt idx="130">
                  <c:v>43799</c:v>
                </c:pt>
                <c:pt idx="131">
                  <c:v>43830</c:v>
                </c:pt>
                <c:pt idx="132" formatCode="yyyy/mmm">
                  <c:v>43861</c:v>
                </c:pt>
                <c:pt idx="133">
                  <c:v>43524</c:v>
                </c:pt>
                <c:pt idx="134">
                  <c:v>43555</c:v>
                </c:pt>
                <c:pt idx="135">
                  <c:v>43922</c:v>
                </c:pt>
                <c:pt idx="136">
                  <c:v>43952</c:v>
                </c:pt>
                <c:pt idx="137">
                  <c:v>43983</c:v>
                </c:pt>
                <c:pt idx="138">
                  <c:v>44013</c:v>
                </c:pt>
                <c:pt idx="139">
                  <c:v>44044</c:v>
                </c:pt>
                <c:pt idx="140">
                  <c:v>44075</c:v>
                </c:pt>
              </c:numCache>
            </c:numRef>
          </c:cat>
          <c:val>
            <c:numRef>
              <c:f>'M49. ábra_chart'!$F$20:$F$160</c:f>
              <c:numCache>
                <c:formatCode>0.0</c:formatCode>
                <c:ptCount val="141"/>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094299481952129</c:v>
                </c:pt>
                <c:pt idx="84">
                  <c:v>2.4957866823549955</c:v>
                </c:pt>
                <c:pt idx="85">
                  <c:v>2.5133744300678358</c:v>
                </c:pt>
                <c:pt idx="86">
                  <c:v>2.5933202457589197</c:v>
                </c:pt>
                <c:pt idx="87">
                  <c:v>2.5838434050843158</c:v>
                </c:pt>
                <c:pt idx="88">
                  <c:v>2.6492997414956867</c:v>
                </c:pt>
                <c:pt idx="89">
                  <c:v>2.6396967698966707</c:v>
                </c:pt>
                <c:pt idx="90">
                  <c:v>2.6377234090409205</c:v>
                </c:pt>
                <c:pt idx="91">
                  <c:v>2.6427633191395898</c:v>
                </c:pt>
                <c:pt idx="92">
                  <c:v>2.6326371255676748</c:v>
                </c:pt>
                <c:pt idx="93">
                  <c:v>2.6303021139508815</c:v>
                </c:pt>
                <c:pt idx="94">
                  <c:v>2.6376846697848286</c:v>
                </c:pt>
                <c:pt idx="95">
                  <c:v>2.6595713840115285</c:v>
                </c:pt>
                <c:pt idx="96">
                  <c:v>2.6507151376289562</c:v>
                </c:pt>
                <c:pt idx="97">
                  <c:v>2.6069672675990798</c:v>
                </c:pt>
                <c:pt idx="98">
                  <c:v>2.5779819351927373</c:v>
                </c:pt>
                <c:pt idx="99">
                  <c:v>2.5556104228636172</c:v>
                </c:pt>
                <c:pt idx="100">
                  <c:v>2.5346511658006028</c:v>
                </c:pt>
                <c:pt idx="101">
                  <c:v>2.5138782247303371</c:v>
                </c:pt>
                <c:pt idx="102">
                  <c:v>2.4967118767761929</c:v>
                </c:pt>
                <c:pt idx="103">
                  <c:v>2.4735676194002134</c:v>
                </c:pt>
                <c:pt idx="104">
                  <c:v>2.4433523151703365</c:v>
                </c:pt>
                <c:pt idx="105">
                  <c:v>2.415430479079645</c:v>
                </c:pt>
                <c:pt idx="106">
                  <c:v>2.3671332431194276</c:v>
                </c:pt>
                <c:pt idx="107">
                  <c:v>2.3117619208145803</c:v>
                </c:pt>
                <c:pt idx="108">
                  <c:v>2.2810686028113172</c:v>
                </c:pt>
                <c:pt idx="109">
                  <c:v>2.2860206023547853</c:v>
                </c:pt>
                <c:pt idx="110">
                  <c:v>2.2620300291296802</c:v>
                </c:pt>
                <c:pt idx="111">
                  <c:v>2.2340858995839099</c:v>
                </c:pt>
                <c:pt idx="112">
                  <c:v>2.2174721181013988</c:v>
                </c:pt>
                <c:pt idx="113">
                  <c:v>2.1930629494725706</c:v>
                </c:pt>
                <c:pt idx="114">
                  <c:v>2.1818855847000966</c:v>
                </c:pt>
                <c:pt idx="115">
                  <c:v>2.1667977495046733</c:v>
                </c:pt>
                <c:pt idx="116">
                  <c:v>2.1612164339842921</c:v>
                </c:pt>
                <c:pt idx="117">
                  <c:v>2.1568435479899959</c:v>
                </c:pt>
                <c:pt idx="118">
                  <c:v>2.1637835883429104</c:v>
                </c:pt>
                <c:pt idx="119">
                  <c:v>2.2417850024147663</c:v>
                </c:pt>
                <c:pt idx="120">
                  <c:v>2.2436993540781818</c:v>
                </c:pt>
                <c:pt idx="121">
                  <c:v>2.225960212101243</c:v>
                </c:pt>
                <c:pt idx="122">
                  <c:v>2.2267763777770471</c:v>
                </c:pt>
                <c:pt idx="123">
                  <c:v>2.248528239249322</c:v>
                </c:pt>
                <c:pt idx="124">
                  <c:v>2.2367070410960452</c:v>
                </c:pt>
                <c:pt idx="125">
                  <c:v>2.2428281333287732</c:v>
                </c:pt>
                <c:pt idx="126">
                  <c:v>2.2372086735800711</c:v>
                </c:pt>
                <c:pt idx="127">
                  <c:v>2.2321557421323037</c:v>
                </c:pt>
                <c:pt idx="128">
                  <c:v>2.2134082499869985</c:v>
                </c:pt>
                <c:pt idx="129">
                  <c:v>2.1863954902316496</c:v>
                </c:pt>
                <c:pt idx="130">
                  <c:v>2.1797932883427111</c:v>
                </c:pt>
                <c:pt idx="131">
                  <c:v>2.088537871523712</c:v>
                </c:pt>
                <c:pt idx="132">
                  <c:v>2.0860273059876033</c:v>
                </c:pt>
                <c:pt idx="133">
                  <c:v>2.0524843870490344</c:v>
                </c:pt>
                <c:pt idx="134">
                  <c:v>2.0584017378986417</c:v>
                </c:pt>
                <c:pt idx="135">
                  <c:v>2.0427095874607644</c:v>
                </c:pt>
                <c:pt idx="136">
                  <c:v>2.0444026893935496</c:v>
                </c:pt>
                <c:pt idx="137">
                  <c:v>2.0289736946267767</c:v>
                </c:pt>
                <c:pt idx="138">
                  <c:v>2.0177633043017895</c:v>
                </c:pt>
                <c:pt idx="139">
                  <c:v>2.0065287583653943</c:v>
                </c:pt>
                <c:pt idx="140">
                  <c:v>2.0093709053566009</c:v>
                </c:pt>
              </c:numCache>
            </c:numRef>
          </c:val>
          <c:smooth val="0"/>
          <c:extLst>
            <c:ext xmlns:c16="http://schemas.microsoft.com/office/drawing/2014/chart" uri="{C3380CC4-5D6E-409C-BE32-E72D297353CC}">
              <c16:uniqueId val="{00000001-13F3-4973-AB06-8FBDFD44FBDE}"/>
            </c:ext>
          </c:extLst>
        </c:ser>
        <c:ser>
          <c:idx val="2"/>
          <c:order val="2"/>
          <c:tx>
            <c:strRef>
              <c:f>'M49. ábra_chart'!$G$19</c:f>
              <c:strCache>
                <c:ptCount val="1"/>
                <c:pt idx="0">
                  <c:v>Kamatmarzs a nettó kamatozó eszközökön (jobb skála)</c:v>
                </c:pt>
              </c:strCache>
            </c:strRef>
          </c:tx>
          <c:spPr>
            <a:ln w="28575" cap="flat" cmpd="sng" algn="ctr">
              <a:solidFill>
                <a:schemeClr val="tx2"/>
              </a:solidFill>
              <a:prstDash val="dashDot"/>
              <a:round/>
              <a:headEnd type="none" w="med" len="med"/>
              <a:tailEnd type="none" w="med" len="med"/>
            </a:ln>
            <a:effectLst/>
          </c:spPr>
          <c:marker>
            <c:symbol val="none"/>
          </c:marker>
          <c:cat>
            <c:numRef>
              <c:f>'M49. ábra_chart'!$D$20:$D$160</c:f>
              <c:numCache>
                <c:formatCode>mmm</c:formatCode>
                <c:ptCount val="141"/>
                <c:pt idx="0" formatCode="yyyy/mmm">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formatCode="yyyy/mmm">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formatCode="yyyy/mmm">
                  <c:v>40544</c:v>
                </c:pt>
                <c:pt idx="25">
                  <c:v>40575</c:v>
                </c:pt>
                <c:pt idx="26">
                  <c:v>40603</c:v>
                </c:pt>
                <c:pt idx="27">
                  <c:v>40634</c:v>
                </c:pt>
                <c:pt idx="28">
                  <c:v>40664</c:v>
                </c:pt>
                <c:pt idx="29">
                  <c:v>40695</c:v>
                </c:pt>
                <c:pt idx="30">
                  <c:v>40725</c:v>
                </c:pt>
                <c:pt idx="31">
                  <c:v>40756</c:v>
                </c:pt>
                <c:pt idx="32">
                  <c:v>40787</c:v>
                </c:pt>
                <c:pt idx="33">
                  <c:v>40846</c:v>
                </c:pt>
                <c:pt idx="34">
                  <c:v>40848</c:v>
                </c:pt>
                <c:pt idx="35">
                  <c:v>40878</c:v>
                </c:pt>
                <c:pt idx="36" formatCode="yyyy/mmm">
                  <c:v>40909</c:v>
                </c:pt>
                <c:pt idx="37">
                  <c:v>40940</c:v>
                </c:pt>
                <c:pt idx="38">
                  <c:v>40969</c:v>
                </c:pt>
                <c:pt idx="39">
                  <c:v>41000</c:v>
                </c:pt>
                <c:pt idx="40">
                  <c:v>41030</c:v>
                </c:pt>
                <c:pt idx="41">
                  <c:v>41061</c:v>
                </c:pt>
                <c:pt idx="42">
                  <c:v>41091</c:v>
                </c:pt>
                <c:pt idx="43">
                  <c:v>41122</c:v>
                </c:pt>
                <c:pt idx="44">
                  <c:v>41153</c:v>
                </c:pt>
                <c:pt idx="45">
                  <c:v>41212</c:v>
                </c:pt>
                <c:pt idx="46">
                  <c:v>41214</c:v>
                </c:pt>
                <c:pt idx="47">
                  <c:v>41244</c:v>
                </c:pt>
                <c:pt idx="48" formatCode="yyyy/mmm">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formatCode="yyyy/mmm">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formatCode="yyyy/mmm">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formatCode="yyyy/mmm">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formatCode="yyyy/mmm">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formatCode="yyyy/mmm">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formatCode="yyyy/mmm">
                  <c:v>43466</c:v>
                </c:pt>
                <c:pt idx="121">
                  <c:v>43497</c:v>
                </c:pt>
                <c:pt idx="122">
                  <c:v>43525</c:v>
                </c:pt>
                <c:pt idx="123">
                  <c:v>43556</c:v>
                </c:pt>
                <c:pt idx="124">
                  <c:v>43586</c:v>
                </c:pt>
                <c:pt idx="125">
                  <c:v>43617</c:v>
                </c:pt>
                <c:pt idx="126">
                  <c:v>43647</c:v>
                </c:pt>
                <c:pt idx="127">
                  <c:v>43678</c:v>
                </c:pt>
                <c:pt idx="128">
                  <c:v>43709</c:v>
                </c:pt>
                <c:pt idx="129">
                  <c:v>43769</c:v>
                </c:pt>
                <c:pt idx="130">
                  <c:v>43799</c:v>
                </c:pt>
                <c:pt idx="131">
                  <c:v>43830</c:v>
                </c:pt>
                <c:pt idx="132" formatCode="yyyy/mmm">
                  <c:v>43861</c:v>
                </c:pt>
                <c:pt idx="133">
                  <c:v>43524</c:v>
                </c:pt>
                <c:pt idx="134">
                  <c:v>43555</c:v>
                </c:pt>
                <c:pt idx="135">
                  <c:v>43922</c:v>
                </c:pt>
                <c:pt idx="136">
                  <c:v>43952</c:v>
                </c:pt>
                <c:pt idx="137">
                  <c:v>43983</c:v>
                </c:pt>
                <c:pt idx="138">
                  <c:v>44013</c:v>
                </c:pt>
                <c:pt idx="139">
                  <c:v>44044</c:v>
                </c:pt>
                <c:pt idx="140">
                  <c:v>44075</c:v>
                </c:pt>
              </c:numCache>
            </c:numRef>
          </c:cat>
          <c:val>
            <c:numRef>
              <c:f>'M49. ábra_chart'!$G$20:$G$160</c:f>
              <c:numCache>
                <c:formatCode>0.0</c:formatCode>
                <c:ptCount val="141"/>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687828728003935</c:v>
                </c:pt>
                <c:pt idx="84">
                  <c:v>2.6704503696007711</c:v>
                </c:pt>
                <c:pt idx="85">
                  <c:v>2.686773463969522</c:v>
                </c:pt>
                <c:pt idx="86">
                  <c:v>2.7700820977416876</c:v>
                </c:pt>
                <c:pt idx="87">
                  <c:v>2.7580874118198384</c:v>
                </c:pt>
                <c:pt idx="88">
                  <c:v>2.8262701746700984</c:v>
                </c:pt>
                <c:pt idx="89">
                  <c:v>2.8138841221404571</c:v>
                </c:pt>
                <c:pt idx="90">
                  <c:v>2.8091583007230096</c:v>
                </c:pt>
                <c:pt idx="91">
                  <c:v>2.8115820563217637</c:v>
                </c:pt>
                <c:pt idx="92">
                  <c:v>2.7975301174201994</c:v>
                </c:pt>
                <c:pt idx="93">
                  <c:v>2.7921305417175182</c:v>
                </c:pt>
                <c:pt idx="94">
                  <c:v>2.7967345701991411</c:v>
                </c:pt>
                <c:pt idx="95">
                  <c:v>2.8162009775231756</c:v>
                </c:pt>
                <c:pt idx="96">
                  <c:v>2.8006041704658844</c:v>
                </c:pt>
                <c:pt idx="97">
                  <c:v>2.7481519808149524</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87419160138</c:v>
                </c:pt>
                <c:pt idx="108">
                  <c:v>2.347486539787591</c:v>
                </c:pt>
                <c:pt idx="109">
                  <c:v>2.3506130464619353</c:v>
                </c:pt>
                <c:pt idx="110">
                  <c:v>2.3241513733580783</c:v>
                </c:pt>
                <c:pt idx="111">
                  <c:v>2.2936876639708692</c:v>
                </c:pt>
                <c:pt idx="112">
                  <c:v>2.2753187697552653</c:v>
                </c:pt>
                <c:pt idx="113">
                  <c:v>2.2490045534559426</c:v>
                </c:pt>
                <c:pt idx="114">
                  <c:v>2.2362675601910245</c:v>
                </c:pt>
                <c:pt idx="115">
                  <c:v>2.2196420047725605</c:v>
                </c:pt>
                <c:pt idx="116">
                  <c:v>2.2128398814244385</c:v>
                </c:pt>
                <c:pt idx="117">
                  <c:v>2.2072564319760657</c:v>
                </c:pt>
                <c:pt idx="118">
                  <c:v>2.2133939531679396</c:v>
                </c:pt>
                <c:pt idx="119">
                  <c:v>2.2920623851174735</c:v>
                </c:pt>
                <c:pt idx="120">
                  <c:v>2.2926449496909127</c:v>
                </c:pt>
                <c:pt idx="121">
                  <c:v>2.2733453112522861</c:v>
                </c:pt>
                <c:pt idx="122">
                  <c:v>2.2730594960999695</c:v>
                </c:pt>
                <c:pt idx="123">
                  <c:v>2.294246517524432</c:v>
                </c:pt>
                <c:pt idx="124">
                  <c:v>2.2810731814408736</c:v>
                </c:pt>
                <c:pt idx="125">
                  <c:v>2.2862517087221019</c:v>
                </c:pt>
                <c:pt idx="126">
                  <c:v>2.2795465277673532</c:v>
                </c:pt>
                <c:pt idx="127">
                  <c:v>2.2732997594542321</c:v>
                </c:pt>
                <c:pt idx="128">
                  <c:v>2.2532060374434177</c:v>
                </c:pt>
                <c:pt idx="129">
                  <c:v>2.224613537086737</c:v>
                </c:pt>
                <c:pt idx="130">
                  <c:v>2.2168946185060854</c:v>
                </c:pt>
                <c:pt idx="131">
                  <c:v>2.1234073145702892</c:v>
                </c:pt>
                <c:pt idx="132">
                  <c:v>2.1200496624023377</c:v>
                </c:pt>
                <c:pt idx="133">
                  <c:v>2.085255696105917</c:v>
                </c:pt>
                <c:pt idx="134">
                  <c:v>2.0907919476211818</c:v>
                </c:pt>
                <c:pt idx="135">
                  <c:v>2.0742686475843355</c:v>
                </c:pt>
                <c:pt idx="136">
                  <c:v>2.0753816685226543</c:v>
                </c:pt>
                <c:pt idx="137">
                  <c:v>2.0592944054582798</c:v>
                </c:pt>
                <c:pt idx="138">
                  <c:v>2.0473452936135734</c:v>
                </c:pt>
                <c:pt idx="139">
                  <c:v>2.0354901572383901</c:v>
                </c:pt>
                <c:pt idx="140">
                  <c:v>2.0379181977880934</c:v>
                </c:pt>
              </c:numCache>
            </c:numRef>
          </c:val>
          <c:smooth val="0"/>
          <c:extLst>
            <c:ext xmlns:c16="http://schemas.microsoft.com/office/drawing/2014/chart" uri="{C3380CC4-5D6E-409C-BE32-E72D297353CC}">
              <c16:uniqueId val="{00000002-13F3-4973-AB06-8FBDFD44FBDE}"/>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yyyy/mmm"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midCat"/>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2361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yyyy/mmm"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00513888888889"/>
          <c:y val="0.80525647516505772"/>
          <c:w val="0.75880902777777781"/>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57404755494289839"/>
        </c:manualLayout>
      </c:layout>
      <c:barChart>
        <c:barDir val="col"/>
        <c:grouping val="clustered"/>
        <c:varyColors val="0"/>
        <c:ser>
          <c:idx val="0"/>
          <c:order val="0"/>
          <c:tx>
            <c:strRef>
              <c:f>'M49. ábra_chart'!$E$18</c:f>
              <c:strCache>
                <c:ptCount val="1"/>
                <c:pt idx="0">
                  <c:v>12-month rolling net interest income</c:v>
                </c:pt>
              </c:strCache>
            </c:strRef>
          </c:tx>
          <c:spPr>
            <a:solidFill>
              <a:schemeClr val="bg2"/>
            </a:solidFill>
            <a:ln w="6350" cap="flat" cmpd="sng" algn="ctr">
              <a:solidFill>
                <a:schemeClr val="tx2"/>
              </a:solidFill>
              <a:prstDash val="solid"/>
              <a:round/>
              <a:headEnd type="none" w="med" len="med"/>
              <a:tailEnd type="none" w="med" len="med"/>
            </a:ln>
            <a:effectLst/>
          </c:spPr>
          <c:invertIfNegative val="0"/>
          <c:cat>
            <c:numRef>
              <c:f>'M49. ábra_chart'!$C$20:$C$160</c:f>
              <c:numCache>
                <c:formatCode>[$-409]mmm;@</c:formatCode>
                <c:ptCount val="141"/>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524</c:v>
                </c:pt>
                <c:pt idx="134">
                  <c:v>43555</c:v>
                </c:pt>
                <c:pt idx="135">
                  <c:v>43951</c:v>
                </c:pt>
                <c:pt idx="136">
                  <c:v>43982</c:v>
                </c:pt>
                <c:pt idx="137">
                  <c:v>44012</c:v>
                </c:pt>
                <c:pt idx="138">
                  <c:v>44043</c:v>
                </c:pt>
                <c:pt idx="139">
                  <c:v>44074</c:v>
                </c:pt>
                <c:pt idx="140">
                  <c:v>44104</c:v>
                </c:pt>
              </c:numCache>
            </c:numRef>
          </c:cat>
          <c:val>
            <c:numRef>
              <c:f>'M49. ábra_chart'!$E$20:$E$160</c:f>
              <c:numCache>
                <c:formatCode>0.0</c:formatCode>
                <c:ptCount val="141"/>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0.24160100000006</c:v>
                </c:pt>
                <c:pt idx="84">
                  <c:v>782.38995999999997</c:v>
                </c:pt>
                <c:pt idx="85">
                  <c:v>785.53902899999991</c:v>
                </c:pt>
                <c:pt idx="86">
                  <c:v>811.87537199999997</c:v>
                </c:pt>
                <c:pt idx="87">
                  <c:v>809.25475999999992</c:v>
                </c:pt>
                <c:pt idx="88">
                  <c:v>829.00641900000005</c:v>
                </c:pt>
                <c:pt idx="89">
                  <c:v>824.93886299999997</c:v>
                </c:pt>
                <c:pt idx="90">
                  <c:v>824.33494000000019</c:v>
                </c:pt>
                <c:pt idx="91">
                  <c:v>826.47297900000012</c:v>
                </c:pt>
                <c:pt idx="92">
                  <c:v>824.99294500000008</c:v>
                </c:pt>
                <c:pt idx="93">
                  <c:v>824.87172099999998</c:v>
                </c:pt>
                <c:pt idx="94">
                  <c:v>826.46306300000003</c:v>
                </c:pt>
                <c:pt idx="95">
                  <c:v>834.78265099999999</c:v>
                </c:pt>
                <c:pt idx="96">
                  <c:v>835.04266192099999</c:v>
                </c:pt>
                <c:pt idx="97">
                  <c:v>824.14061149600002</c:v>
                </c:pt>
                <c:pt idx="98">
                  <c:v>817.89870395599996</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27457172900006</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696074799994</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5.19463779099976</c:v>
                </c:pt>
                <c:pt idx="129">
                  <c:v>820.69897820999995</c:v>
                </c:pt>
                <c:pt idx="130">
                  <c:v>823.34131351899998</c:v>
                </c:pt>
                <c:pt idx="131">
                  <c:v>794.22488716200007</c:v>
                </c:pt>
                <c:pt idx="132">
                  <c:v>798.95869294500005</c:v>
                </c:pt>
                <c:pt idx="133">
                  <c:v>791.76364761700006</c:v>
                </c:pt>
                <c:pt idx="134">
                  <c:v>801.75869363899994</c:v>
                </c:pt>
                <c:pt idx="135">
                  <c:v>802.94915065800001</c:v>
                </c:pt>
                <c:pt idx="136">
                  <c:v>810.96595050299982</c:v>
                </c:pt>
                <c:pt idx="137">
                  <c:v>814.15373815900011</c:v>
                </c:pt>
                <c:pt idx="138">
                  <c:v>818.55137780299992</c:v>
                </c:pt>
                <c:pt idx="139">
                  <c:v>824.20190805599975</c:v>
                </c:pt>
                <c:pt idx="140">
                  <c:v>835.16707468200013</c:v>
                </c:pt>
              </c:numCache>
            </c:numRef>
          </c:val>
          <c:extLst>
            <c:ext xmlns:c16="http://schemas.microsoft.com/office/drawing/2014/chart" uri="{C3380CC4-5D6E-409C-BE32-E72D297353CC}">
              <c16:uniqueId val="{00000000-D260-4657-BE02-54CA22F189D2}"/>
            </c:ext>
          </c:extLst>
        </c:ser>
        <c:dLbls>
          <c:showLegendKey val="0"/>
          <c:showVal val="0"/>
          <c:showCatName val="0"/>
          <c:showSerName val="0"/>
          <c:showPercent val="0"/>
          <c:showBubbleSize val="0"/>
        </c:dLbls>
        <c:gapWidth val="219"/>
        <c:overlap val="-27"/>
        <c:axId val="1129771952"/>
        <c:axId val="1129773264"/>
      </c:barChart>
      <c:lineChart>
        <c:grouping val="standard"/>
        <c:varyColors val="0"/>
        <c:ser>
          <c:idx val="1"/>
          <c:order val="1"/>
          <c:tx>
            <c:strRef>
              <c:f>'M49. ábra_chart'!$F$18</c:f>
              <c:strCache>
                <c:ptCount val="1"/>
                <c:pt idx="0">
                  <c:v>Net interest income as a propotion of the gross interest-bearing assets (RHS)</c:v>
                </c:pt>
              </c:strCache>
            </c:strRef>
          </c:tx>
          <c:spPr>
            <a:ln w="28575" cap="flat" cmpd="sng" algn="ctr">
              <a:solidFill>
                <a:schemeClr val="accent3"/>
              </a:solidFill>
              <a:prstDash val="solid"/>
              <a:round/>
              <a:headEnd type="none" w="med" len="med"/>
              <a:tailEnd type="none" w="med" len="med"/>
            </a:ln>
            <a:effectLst/>
          </c:spPr>
          <c:marker>
            <c:symbol val="none"/>
          </c:marker>
          <c:cat>
            <c:numRef>
              <c:f>'M49. ábra_chart'!$C$20:$C$160</c:f>
              <c:numCache>
                <c:formatCode>[$-409]mmm;@</c:formatCode>
                <c:ptCount val="141"/>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524</c:v>
                </c:pt>
                <c:pt idx="134">
                  <c:v>43555</c:v>
                </c:pt>
                <c:pt idx="135">
                  <c:v>43951</c:v>
                </c:pt>
                <c:pt idx="136">
                  <c:v>43982</c:v>
                </c:pt>
                <c:pt idx="137">
                  <c:v>44012</c:v>
                </c:pt>
                <c:pt idx="138">
                  <c:v>44043</c:v>
                </c:pt>
                <c:pt idx="139">
                  <c:v>44074</c:v>
                </c:pt>
                <c:pt idx="140">
                  <c:v>44104</c:v>
                </c:pt>
              </c:numCache>
            </c:numRef>
          </c:cat>
          <c:val>
            <c:numRef>
              <c:f>'M49. ábra_chart'!$F$20:$F$160</c:f>
              <c:numCache>
                <c:formatCode>0.0</c:formatCode>
                <c:ptCount val="141"/>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094299481952129</c:v>
                </c:pt>
                <c:pt idx="84">
                  <c:v>2.4957866823549955</c:v>
                </c:pt>
                <c:pt idx="85">
                  <c:v>2.5133744300678358</c:v>
                </c:pt>
                <c:pt idx="86">
                  <c:v>2.5933202457589197</c:v>
                </c:pt>
                <c:pt idx="87">
                  <c:v>2.5838434050843158</c:v>
                </c:pt>
                <c:pt idx="88">
                  <c:v>2.6492997414956867</c:v>
                </c:pt>
                <c:pt idx="89">
                  <c:v>2.6396967698966707</c:v>
                </c:pt>
                <c:pt idx="90">
                  <c:v>2.6377234090409205</c:v>
                </c:pt>
                <c:pt idx="91">
                  <c:v>2.6427633191395898</c:v>
                </c:pt>
                <c:pt idx="92">
                  <c:v>2.6326371255676748</c:v>
                </c:pt>
                <c:pt idx="93">
                  <c:v>2.6303021139508815</c:v>
                </c:pt>
                <c:pt idx="94">
                  <c:v>2.6376846697848286</c:v>
                </c:pt>
                <c:pt idx="95">
                  <c:v>2.6595713840115285</c:v>
                </c:pt>
                <c:pt idx="96">
                  <c:v>2.6507151376289562</c:v>
                </c:pt>
                <c:pt idx="97">
                  <c:v>2.6069672675990798</c:v>
                </c:pt>
                <c:pt idx="98">
                  <c:v>2.5779819351927373</c:v>
                </c:pt>
                <c:pt idx="99">
                  <c:v>2.5556104228636172</c:v>
                </c:pt>
                <c:pt idx="100">
                  <c:v>2.5346511658006028</c:v>
                </c:pt>
                <c:pt idx="101">
                  <c:v>2.5138782247303371</c:v>
                </c:pt>
                <c:pt idx="102">
                  <c:v>2.4967118767761929</c:v>
                </c:pt>
                <c:pt idx="103">
                  <c:v>2.4735676194002134</c:v>
                </c:pt>
                <c:pt idx="104">
                  <c:v>2.4433523151703365</c:v>
                </c:pt>
                <c:pt idx="105">
                  <c:v>2.415430479079645</c:v>
                </c:pt>
                <c:pt idx="106">
                  <c:v>2.3671332431194276</c:v>
                </c:pt>
                <c:pt idx="107">
                  <c:v>2.3117619208145803</c:v>
                </c:pt>
                <c:pt idx="108">
                  <c:v>2.2810686028113172</c:v>
                </c:pt>
                <c:pt idx="109">
                  <c:v>2.2860206023547853</c:v>
                </c:pt>
                <c:pt idx="110">
                  <c:v>2.2620300291296802</c:v>
                </c:pt>
                <c:pt idx="111">
                  <c:v>2.2340858995839099</c:v>
                </c:pt>
                <c:pt idx="112">
                  <c:v>2.2174721181013988</c:v>
                </c:pt>
                <c:pt idx="113">
                  <c:v>2.1930629494725706</c:v>
                </c:pt>
                <c:pt idx="114">
                  <c:v>2.1818855847000966</c:v>
                </c:pt>
                <c:pt idx="115">
                  <c:v>2.1667977495046733</c:v>
                </c:pt>
                <c:pt idx="116">
                  <c:v>2.1612164339842921</c:v>
                </c:pt>
                <c:pt idx="117">
                  <c:v>2.1568435479899959</c:v>
                </c:pt>
                <c:pt idx="118">
                  <c:v>2.1637835883429104</c:v>
                </c:pt>
                <c:pt idx="119">
                  <c:v>2.2417850024147663</c:v>
                </c:pt>
                <c:pt idx="120">
                  <c:v>2.2436993540781818</c:v>
                </c:pt>
                <c:pt idx="121">
                  <c:v>2.225960212101243</c:v>
                </c:pt>
                <c:pt idx="122">
                  <c:v>2.2267763777770471</c:v>
                </c:pt>
                <c:pt idx="123">
                  <c:v>2.248528239249322</c:v>
                </c:pt>
                <c:pt idx="124">
                  <c:v>2.2367070410960452</c:v>
                </c:pt>
                <c:pt idx="125">
                  <c:v>2.2428281333287732</c:v>
                </c:pt>
                <c:pt idx="126">
                  <c:v>2.2372086735800711</c:v>
                </c:pt>
                <c:pt idx="127">
                  <c:v>2.2321557421323037</c:v>
                </c:pt>
                <c:pt idx="128">
                  <c:v>2.2134082499869985</c:v>
                </c:pt>
                <c:pt idx="129">
                  <c:v>2.1863954902316496</c:v>
                </c:pt>
                <c:pt idx="130">
                  <c:v>2.1797932883427111</c:v>
                </c:pt>
                <c:pt idx="131">
                  <c:v>2.088537871523712</c:v>
                </c:pt>
                <c:pt idx="132">
                  <c:v>2.0860273059876033</c:v>
                </c:pt>
                <c:pt idx="133">
                  <c:v>2.0524843870490344</c:v>
                </c:pt>
                <c:pt idx="134">
                  <c:v>2.0584017378986417</c:v>
                </c:pt>
                <c:pt idx="135">
                  <c:v>2.0427095874607644</c:v>
                </c:pt>
                <c:pt idx="136">
                  <c:v>2.0444026893935496</c:v>
                </c:pt>
                <c:pt idx="137">
                  <c:v>2.0289736946267767</c:v>
                </c:pt>
                <c:pt idx="138">
                  <c:v>2.0177633043017895</c:v>
                </c:pt>
                <c:pt idx="139">
                  <c:v>2.0065287583653943</c:v>
                </c:pt>
                <c:pt idx="140">
                  <c:v>2.0093709053566009</c:v>
                </c:pt>
              </c:numCache>
            </c:numRef>
          </c:val>
          <c:smooth val="0"/>
          <c:extLst>
            <c:ext xmlns:c16="http://schemas.microsoft.com/office/drawing/2014/chart" uri="{C3380CC4-5D6E-409C-BE32-E72D297353CC}">
              <c16:uniqueId val="{00000001-D260-4657-BE02-54CA22F189D2}"/>
            </c:ext>
          </c:extLst>
        </c:ser>
        <c:ser>
          <c:idx val="2"/>
          <c:order val="2"/>
          <c:tx>
            <c:strRef>
              <c:f>'M49. ábra_chart'!$G$18</c:f>
              <c:strCache>
                <c:ptCount val="1"/>
                <c:pt idx="0">
                  <c:v>Net interest income as a propotion of the net interest-bearing assets (RHS)</c:v>
                </c:pt>
              </c:strCache>
            </c:strRef>
          </c:tx>
          <c:spPr>
            <a:ln w="28575" cap="flat" cmpd="sng" algn="ctr">
              <a:solidFill>
                <a:schemeClr val="tx2"/>
              </a:solidFill>
              <a:prstDash val="dashDot"/>
              <a:round/>
              <a:headEnd type="none" w="med" len="med"/>
              <a:tailEnd type="none" w="med" len="med"/>
            </a:ln>
            <a:effectLst/>
          </c:spPr>
          <c:marker>
            <c:symbol val="none"/>
          </c:marker>
          <c:cat>
            <c:numRef>
              <c:f>'M49. ábra_chart'!$C$20:$C$160</c:f>
              <c:numCache>
                <c:formatCode>[$-409]mmm;@</c:formatCode>
                <c:ptCount val="141"/>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524</c:v>
                </c:pt>
                <c:pt idx="134">
                  <c:v>43555</c:v>
                </c:pt>
                <c:pt idx="135">
                  <c:v>43951</c:v>
                </c:pt>
                <c:pt idx="136">
                  <c:v>43982</c:v>
                </c:pt>
                <c:pt idx="137">
                  <c:v>44012</c:v>
                </c:pt>
                <c:pt idx="138">
                  <c:v>44043</c:v>
                </c:pt>
                <c:pt idx="139">
                  <c:v>44074</c:v>
                </c:pt>
                <c:pt idx="140">
                  <c:v>44104</c:v>
                </c:pt>
              </c:numCache>
            </c:numRef>
          </c:cat>
          <c:val>
            <c:numRef>
              <c:f>'M49. ábra_chart'!$G$20:$G$160</c:f>
              <c:numCache>
                <c:formatCode>0.0</c:formatCode>
                <c:ptCount val="141"/>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687828728003935</c:v>
                </c:pt>
                <c:pt idx="84">
                  <c:v>2.6704503696007711</c:v>
                </c:pt>
                <c:pt idx="85">
                  <c:v>2.686773463969522</c:v>
                </c:pt>
                <c:pt idx="86">
                  <c:v>2.7700820977416876</c:v>
                </c:pt>
                <c:pt idx="87">
                  <c:v>2.7580874118198384</c:v>
                </c:pt>
                <c:pt idx="88">
                  <c:v>2.8262701746700984</c:v>
                </c:pt>
                <c:pt idx="89">
                  <c:v>2.8138841221404571</c:v>
                </c:pt>
                <c:pt idx="90">
                  <c:v>2.8091583007230096</c:v>
                </c:pt>
                <c:pt idx="91">
                  <c:v>2.8115820563217637</c:v>
                </c:pt>
                <c:pt idx="92">
                  <c:v>2.7975301174201994</c:v>
                </c:pt>
                <c:pt idx="93">
                  <c:v>2.7921305417175182</c:v>
                </c:pt>
                <c:pt idx="94">
                  <c:v>2.7967345701991411</c:v>
                </c:pt>
                <c:pt idx="95">
                  <c:v>2.8162009775231756</c:v>
                </c:pt>
                <c:pt idx="96">
                  <c:v>2.8006041704658844</c:v>
                </c:pt>
                <c:pt idx="97">
                  <c:v>2.7481519808149524</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87419160138</c:v>
                </c:pt>
                <c:pt idx="108">
                  <c:v>2.347486539787591</c:v>
                </c:pt>
                <c:pt idx="109">
                  <c:v>2.3506130464619353</c:v>
                </c:pt>
                <c:pt idx="110">
                  <c:v>2.3241513733580783</c:v>
                </c:pt>
                <c:pt idx="111">
                  <c:v>2.2936876639708692</c:v>
                </c:pt>
                <c:pt idx="112">
                  <c:v>2.2753187697552653</c:v>
                </c:pt>
                <c:pt idx="113">
                  <c:v>2.2490045534559426</c:v>
                </c:pt>
                <c:pt idx="114">
                  <c:v>2.2362675601910245</c:v>
                </c:pt>
                <c:pt idx="115">
                  <c:v>2.2196420047725605</c:v>
                </c:pt>
                <c:pt idx="116">
                  <c:v>2.2128398814244385</c:v>
                </c:pt>
                <c:pt idx="117">
                  <c:v>2.2072564319760657</c:v>
                </c:pt>
                <c:pt idx="118">
                  <c:v>2.2133939531679396</c:v>
                </c:pt>
                <c:pt idx="119">
                  <c:v>2.2920623851174735</c:v>
                </c:pt>
                <c:pt idx="120">
                  <c:v>2.2926449496909127</c:v>
                </c:pt>
                <c:pt idx="121">
                  <c:v>2.2733453112522861</c:v>
                </c:pt>
                <c:pt idx="122">
                  <c:v>2.2730594960999695</c:v>
                </c:pt>
                <c:pt idx="123">
                  <c:v>2.294246517524432</c:v>
                </c:pt>
                <c:pt idx="124">
                  <c:v>2.2810731814408736</c:v>
                </c:pt>
                <c:pt idx="125">
                  <c:v>2.2862517087221019</c:v>
                </c:pt>
                <c:pt idx="126">
                  <c:v>2.2795465277673532</c:v>
                </c:pt>
                <c:pt idx="127">
                  <c:v>2.2732997594542321</c:v>
                </c:pt>
                <c:pt idx="128">
                  <c:v>2.2532060374434177</c:v>
                </c:pt>
                <c:pt idx="129">
                  <c:v>2.224613537086737</c:v>
                </c:pt>
                <c:pt idx="130">
                  <c:v>2.2168946185060854</c:v>
                </c:pt>
                <c:pt idx="131">
                  <c:v>2.1234073145702892</c:v>
                </c:pt>
                <c:pt idx="132">
                  <c:v>2.1200496624023377</c:v>
                </c:pt>
                <c:pt idx="133">
                  <c:v>2.085255696105917</c:v>
                </c:pt>
                <c:pt idx="134">
                  <c:v>2.0907919476211818</c:v>
                </c:pt>
                <c:pt idx="135">
                  <c:v>2.0742686475843355</c:v>
                </c:pt>
                <c:pt idx="136">
                  <c:v>2.0753816685226543</c:v>
                </c:pt>
                <c:pt idx="137">
                  <c:v>2.0592944054582798</c:v>
                </c:pt>
                <c:pt idx="138">
                  <c:v>2.0473452936135734</c:v>
                </c:pt>
                <c:pt idx="139">
                  <c:v>2.0354901572383901</c:v>
                </c:pt>
                <c:pt idx="140">
                  <c:v>2.0379181977880934</c:v>
                </c:pt>
              </c:numCache>
            </c:numRef>
          </c:val>
          <c:smooth val="0"/>
          <c:extLst>
            <c:ext xmlns:c16="http://schemas.microsoft.com/office/drawing/2014/chart" uri="{C3380CC4-5D6E-409C-BE32-E72D297353CC}">
              <c16:uniqueId val="{00000002-D260-4657-BE02-54CA22F189D2}"/>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9.87766406692453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midCat"/>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37032628515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409]mmm\-yy;@"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9786677489013706E-2"/>
          <c:y val="0.80525647516505772"/>
          <c:w val="0.94571947804483003"/>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5548425925925924"/>
        </c:manualLayout>
      </c:layout>
      <c:lineChart>
        <c:grouping val="standard"/>
        <c:varyColors val="0"/>
        <c:ser>
          <c:idx val="0"/>
          <c:order val="0"/>
          <c:tx>
            <c:strRef>
              <c:f>'M50. ábra_chart'!$G$13</c:f>
              <c:strCache>
                <c:ptCount val="1"/>
                <c:pt idx="0">
                  <c:v>Költség/átlagos mérlegfőösszeg</c:v>
                </c:pt>
              </c:strCache>
            </c:strRef>
          </c:tx>
          <c:spPr>
            <a:ln w="28575" cap="rnd" cmpd="sng" algn="ctr">
              <a:solidFill>
                <a:schemeClr val="tx2"/>
              </a:solidFill>
              <a:prstDash val="solid"/>
              <a:round/>
              <a:headEnd type="none" w="med" len="med"/>
              <a:tailEnd type="none" w="med" len="med"/>
            </a:ln>
            <a:effectLst/>
          </c:spPr>
          <c:marker>
            <c:symbol val="none"/>
          </c:marker>
          <c:cat>
            <c:strRef>
              <c:f>'M50. ábra_chart'!$F$15:$F$79</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50. ábra_chart'!$G$15:$G$79</c:f>
              <c:numCache>
                <c:formatCode>0.0</c:formatCode>
                <c:ptCount val="65"/>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8907286291</c:v>
                </c:pt>
                <c:pt idx="40">
                  <c:v>2.204182265598472</c:v>
                </c:pt>
                <c:pt idx="41">
                  <c:v>2.1735813231706884</c:v>
                </c:pt>
                <c:pt idx="42">
                  <c:v>2.1782256187853433</c:v>
                </c:pt>
                <c:pt idx="43">
                  <c:v>2.1323880036375593</c:v>
                </c:pt>
                <c:pt idx="44">
                  <c:v>2.1064539084909453</c:v>
                </c:pt>
                <c:pt idx="45">
                  <c:v>2.0976050295532218</c:v>
                </c:pt>
                <c:pt idx="46">
                  <c:v>2.1639005351808933</c:v>
                </c:pt>
                <c:pt idx="47">
                  <c:v>2.1728487400525553</c:v>
                </c:pt>
                <c:pt idx="48">
                  <c:v>2.1794781829719074</c:v>
                </c:pt>
                <c:pt idx="49">
                  <c:v>2.182916912516617</c:v>
                </c:pt>
                <c:pt idx="50">
                  <c:v>2.110880030184271</c:v>
                </c:pt>
                <c:pt idx="51">
                  <c:v>2.128872397082882</c:v>
                </c:pt>
                <c:pt idx="52">
                  <c:v>2.1056929838751448</c:v>
                </c:pt>
                <c:pt idx="53">
                  <c:v>2.0911516820177889</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269503225463503</c:v>
                </c:pt>
                <c:pt idx="63">
                  <c:v>1.9918374498559481</c:v>
                </c:pt>
                <c:pt idx="64">
                  <c:v>1.9533049012076649</c:v>
                </c:pt>
              </c:numCache>
            </c:numRef>
          </c:val>
          <c:smooth val="0"/>
          <c:extLst>
            <c:ext xmlns:c16="http://schemas.microsoft.com/office/drawing/2014/chart" uri="{C3380CC4-5D6E-409C-BE32-E72D297353CC}">
              <c16:uniqueId val="{00000000-E670-4397-8102-8B03A9C0A316}"/>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50. ábra_chart'!$H$13</c:f>
              <c:strCache>
                <c:ptCount val="1"/>
                <c:pt idx="0">
                  <c:v>Költség/működési eredmény (jobb skála) </c:v>
                </c:pt>
              </c:strCache>
            </c:strRef>
          </c:tx>
          <c:spPr>
            <a:ln w="28575" cap="rnd" cmpd="sng" algn="ctr">
              <a:solidFill>
                <a:schemeClr val="accent1"/>
              </a:solidFill>
              <a:prstDash val="solid"/>
              <a:round/>
              <a:headEnd type="none" w="med" len="med"/>
              <a:tailEnd type="none" w="med" len="med"/>
            </a:ln>
            <a:effectLst/>
          </c:spPr>
          <c:marker>
            <c:symbol val="none"/>
          </c:marker>
          <c:cat>
            <c:strRef>
              <c:f>'M50. ábra_chart'!$F$15:$F$79</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50. ábra_chart'!$H$15:$H$79</c:f>
              <c:numCache>
                <c:formatCode>0.0</c:formatCode>
                <c:ptCount val="65"/>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0.922479509497499</c:v>
                </c:pt>
                <c:pt idx="63">
                  <c:v>51.334871086677005</c:v>
                </c:pt>
                <c:pt idx="64">
                  <c:v>52.346159299312902</c:v>
                </c:pt>
              </c:numCache>
            </c:numRef>
          </c:val>
          <c:smooth val="0"/>
          <c:extLst>
            <c:ext xmlns:c16="http://schemas.microsoft.com/office/drawing/2014/chart" uri="{C3380CC4-5D6E-409C-BE32-E72D297353CC}">
              <c16:uniqueId val="{00000001-E670-4397-8102-8B03A9C0A316}"/>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732006329715059E-2"/>
              <c:y val="2.315099644987672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4282327731050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9021679662874355"/>
          <c:y val="0.87177664155271317"/>
          <c:w val="0.59131610972468851"/>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7014796296296286"/>
        </c:manualLayout>
      </c:layout>
      <c:lineChart>
        <c:grouping val="standard"/>
        <c:varyColors val="0"/>
        <c:ser>
          <c:idx val="0"/>
          <c:order val="0"/>
          <c:tx>
            <c:strRef>
              <c:f>'M50. ábra_chart'!$G$12</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50. ábra_chart'!$E$15:$E$79</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50. ábra_chart'!$G$15:$G$79</c:f>
              <c:numCache>
                <c:formatCode>0.0</c:formatCode>
                <c:ptCount val="65"/>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8907286291</c:v>
                </c:pt>
                <c:pt idx="40">
                  <c:v>2.204182265598472</c:v>
                </c:pt>
                <c:pt idx="41">
                  <c:v>2.1735813231706884</c:v>
                </c:pt>
                <c:pt idx="42">
                  <c:v>2.1782256187853433</c:v>
                </c:pt>
                <c:pt idx="43">
                  <c:v>2.1323880036375593</c:v>
                </c:pt>
                <c:pt idx="44">
                  <c:v>2.1064539084909453</c:v>
                </c:pt>
                <c:pt idx="45">
                  <c:v>2.0976050295532218</c:v>
                </c:pt>
                <c:pt idx="46">
                  <c:v>2.1639005351808933</c:v>
                </c:pt>
                <c:pt idx="47">
                  <c:v>2.1728487400525553</c:v>
                </c:pt>
                <c:pt idx="48">
                  <c:v>2.1794781829719074</c:v>
                </c:pt>
                <c:pt idx="49">
                  <c:v>2.182916912516617</c:v>
                </c:pt>
                <c:pt idx="50">
                  <c:v>2.110880030184271</c:v>
                </c:pt>
                <c:pt idx="51">
                  <c:v>2.128872397082882</c:v>
                </c:pt>
                <c:pt idx="52">
                  <c:v>2.1056929838751448</c:v>
                </c:pt>
                <c:pt idx="53">
                  <c:v>2.0911516820177889</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269503225463503</c:v>
                </c:pt>
                <c:pt idx="63">
                  <c:v>1.9918374498559481</c:v>
                </c:pt>
                <c:pt idx="64">
                  <c:v>1.9533049012076649</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50. ábra_chart'!$H$12</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50. ábra_chart'!$E$15:$E$79</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50. ábra_chart'!$H$15:$H$79</c:f>
              <c:numCache>
                <c:formatCode>0.0</c:formatCode>
                <c:ptCount val="65"/>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0.922479509497499</c:v>
                </c:pt>
                <c:pt idx="63">
                  <c:v>51.334871086677005</c:v>
                </c:pt>
                <c:pt idx="64">
                  <c:v>52.346159299312902</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ax val="3.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1. ábra_chart'!$F$12</c:f>
              <c:strCache>
                <c:ptCount val="1"/>
                <c:pt idx="0">
                  <c:v>Hitelezési kocká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2</c:f>
              <c:strCache>
                <c:ptCount val="49"/>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strCache>
            </c:strRef>
          </c:cat>
          <c:val>
            <c:numRef>
              <c:f>'M51. ábra_chart'!$F$14:$F$62</c:f>
              <c:numCache>
                <c:formatCode>0.00</c:formatCode>
                <c:ptCount val="49"/>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pt idx="47">
                  <c:v>7.1098311721150385</c:v>
                </c:pt>
                <c:pt idx="48">
                  <c:v>7.1090677438646921</c:v>
                </c:pt>
              </c:numCache>
            </c:numRef>
          </c:val>
          <c:extLst>
            <c:ext xmlns:c16="http://schemas.microsoft.com/office/drawing/2014/chart" uri="{C3380CC4-5D6E-409C-BE32-E72D297353CC}">
              <c16:uniqueId val="{00000000-951A-47DE-914A-039306938F09}"/>
            </c:ext>
          </c:extLst>
        </c:ser>
        <c:ser>
          <c:idx val="1"/>
          <c:order val="1"/>
          <c:tx>
            <c:strRef>
              <c:f>'M51. ábra_chart'!$G$12</c:f>
              <c:strCache>
                <c:ptCount val="1"/>
                <c:pt idx="0">
                  <c:v>Piaci kockáza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2</c:f>
              <c:strCache>
                <c:ptCount val="49"/>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strCache>
            </c:strRef>
          </c:cat>
          <c:val>
            <c:numRef>
              <c:f>'M51. ábra_chart'!$G$14:$G$62</c:f>
              <c:numCache>
                <c:formatCode>0.00</c:formatCode>
                <c:ptCount val="49"/>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pt idx="47">
                  <c:v>0.10949818959123946</c:v>
                </c:pt>
                <c:pt idx="48">
                  <c:v>0.10817024824313227</c:v>
                </c:pt>
              </c:numCache>
            </c:numRef>
          </c:val>
          <c:extLst>
            <c:ext xmlns:c16="http://schemas.microsoft.com/office/drawing/2014/chart" uri="{C3380CC4-5D6E-409C-BE32-E72D297353CC}">
              <c16:uniqueId val="{00000001-951A-47DE-914A-039306938F09}"/>
            </c:ext>
          </c:extLst>
        </c:ser>
        <c:ser>
          <c:idx val="2"/>
          <c:order val="2"/>
          <c:tx>
            <c:strRef>
              <c:f>'M51. ábra_chart'!$H$12</c:f>
              <c:strCache>
                <c:ptCount val="1"/>
                <c:pt idx="0">
                  <c:v>Működési kockáza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2</c:f>
              <c:strCache>
                <c:ptCount val="49"/>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strCache>
            </c:strRef>
          </c:cat>
          <c:val>
            <c:numRef>
              <c:f>'M51. ábra_chart'!$H$14:$H$62</c:f>
              <c:numCache>
                <c:formatCode>0.00</c:formatCode>
                <c:ptCount val="49"/>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pt idx="47">
                  <c:v>0.78067063829374495</c:v>
                </c:pt>
                <c:pt idx="48">
                  <c:v>0.78276200789217365</c:v>
                </c:pt>
              </c:numCache>
            </c:numRef>
          </c:val>
          <c:extLst>
            <c:ext xmlns:c16="http://schemas.microsoft.com/office/drawing/2014/chart" uri="{C3380CC4-5D6E-409C-BE32-E72D297353CC}">
              <c16:uniqueId val="{00000002-951A-47DE-914A-039306938F09}"/>
            </c:ext>
          </c:extLst>
        </c:ser>
        <c:ser>
          <c:idx val="3"/>
          <c:order val="3"/>
          <c:tx>
            <c:strRef>
              <c:f>'M51. ábra_chart'!$I$12</c:f>
              <c:strCache>
                <c:ptCount val="1"/>
                <c:pt idx="0">
                  <c:v>Szabad tőkepuff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2</c:f>
              <c:strCache>
                <c:ptCount val="49"/>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strCache>
            </c:strRef>
          </c:cat>
          <c:val>
            <c:numRef>
              <c:f>'M51. ábra_chart'!$I$14:$I$62</c:f>
              <c:numCache>
                <c:formatCode>0.00</c:formatCode>
                <c:ptCount val="49"/>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pt idx="47">
                  <c:v>12.856321110673699</c:v>
                </c:pt>
                <c:pt idx="48">
                  <c:v>13.342243920823501</c:v>
                </c:pt>
              </c:numCache>
            </c:numRef>
          </c:val>
          <c:extLst>
            <c:ext xmlns:c16="http://schemas.microsoft.com/office/drawing/2014/chart" uri="{C3380CC4-5D6E-409C-BE32-E72D297353CC}">
              <c16:uniqueId val="{00000003-951A-47DE-914A-039306938F09}"/>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1. ábra_chart'!$J$12</c:f>
              <c:strCache>
                <c:ptCount val="1"/>
                <c:pt idx="0">
                  <c:v>Alapvető tőkemegfelelési mutató</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1. ábra_chart'!$E$14:$E$62</c:f>
              <c:strCache>
                <c:ptCount val="49"/>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strCache>
            </c:strRef>
          </c:cat>
          <c:val>
            <c:numRef>
              <c:f>'M51. ábra_chart'!$J$14:$J$62</c:f>
              <c:numCache>
                <c:formatCode>#\ ##0.00_ ;\-#\ ##0.00\ </c:formatCode>
                <c:ptCount val="49"/>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pt idx="47" formatCode="0.00">
                  <c:v>18.568582585100273</c:v>
                </c:pt>
                <c:pt idx="48" formatCode="0.00">
                  <c:v>18.973580661099309</c:v>
                </c:pt>
              </c:numCache>
            </c:numRef>
          </c:val>
          <c:smooth val="0"/>
          <c:extLst>
            <c:ext xmlns:c16="http://schemas.microsoft.com/office/drawing/2014/chart" uri="{C3380CC4-5D6E-409C-BE32-E72D297353CC}">
              <c16:uniqueId val="{00000004-951A-47DE-914A-039306938F09}"/>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tickMarkSkip val="1"/>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906973390363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702978789996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3338138301016285"/>
          <c:h val="0.6616727962119866"/>
        </c:manualLayout>
      </c:layout>
      <c:barChart>
        <c:barDir val="col"/>
        <c:grouping val="stacked"/>
        <c:varyColors val="0"/>
        <c:ser>
          <c:idx val="0"/>
          <c:order val="0"/>
          <c:tx>
            <c:strRef>
              <c:f>'M6. ábra_chart'!$F$9</c:f>
              <c:strCache>
                <c:ptCount val="1"/>
                <c:pt idx="0">
                  <c:v>Államháztartá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6. ábra_chart'!$F$11:$F$75</c:f>
              <c:numCache>
                <c:formatCode>0.0</c:formatCode>
                <c:ptCount val="65"/>
                <c:pt idx="0">
                  <c:v>11.239746451012341</c:v>
                </c:pt>
                <c:pt idx="1">
                  <c:v>13.232767906646092</c:v>
                </c:pt>
                <c:pt idx="2">
                  <c:v>13.478506667099609</c:v>
                </c:pt>
                <c:pt idx="3">
                  <c:v>14.305316851248103</c:v>
                </c:pt>
                <c:pt idx="4">
                  <c:v>14.780747191465078</c:v>
                </c:pt>
                <c:pt idx="5">
                  <c:v>14.857819404194519</c:v>
                </c:pt>
                <c:pt idx="6">
                  <c:v>11.824647605661706</c:v>
                </c:pt>
                <c:pt idx="7">
                  <c:v>13.252208773145304</c:v>
                </c:pt>
                <c:pt idx="8">
                  <c:v>13.042426705685722</c:v>
                </c:pt>
                <c:pt idx="9">
                  <c:v>13.385035283283241</c:v>
                </c:pt>
                <c:pt idx="10">
                  <c:v>14.306518474213362</c:v>
                </c:pt>
                <c:pt idx="11">
                  <c:v>15.543436739112645</c:v>
                </c:pt>
                <c:pt idx="12">
                  <c:v>15.818495707851497</c:v>
                </c:pt>
                <c:pt idx="13">
                  <c:v>16.787837810668332</c:v>
                </c:pt>
                <c:pt idx="14">
                  <c:v>16.781451960691573</c:v>
                </c:pt>
                <c:pt idx="15">
                  <c:v>16.391860531200781</c:v>
                </c:pt>
                <c:pt idx="16">
                  <c:v>15.648269683231774</c:v>
                </c:pt>
                <c:pt idx="17">
                  <c:v>16.851114011904961</c:v>
                </c:pt>
                <c:pt idx="18">
                  <c:v>14.046542290590597</c:v>
                </c:pt>
                <c:pt idx="19">
                  <c:v>14.934856061598296</c:v>
                </c:pt>
                <c:pt idx="20">
                  <c:v>16.434297895756607</c:v>
                </c:pt>
                <c:pt idx="21">
                  <c:v>17.599522801264065</c:v>
                </c:pt>
                <c:pt idx="22">
                  <c:v>16.398005436903524</c:v>
                </c:pt>
                <c:pt idx="23">
                  <c:v>17.270447450604699</c:v>
                </c:pt>
                <c:pt idx="24">
                  <c:v>16.626558014199325</c:v>
                </c:pt>
                <c:pt idx="25">
                  <c:v>17.488962091374269</c:v>
                </c:pt>
                <c:pt idx="26">
                  <c:v>18.293963126941005</c:v>
                </c:pt>
                <c:pt idx="27">
                  <c:v>17.108255888580011</c:v>
                </c:pt>
                <c:pt idx="28">
                  <c:v>17.933117149991126</c:v>
                </c:pt>
                <c:pt idx="29">
                  <c:v>19.419568454287532</c:v>
                </c:pt>
                <c:pt idx="30">
                  <c:v>18.206785768241904</c:v>
                </c:pt>
                <c:pt idx="31">
                  <c:v>18.793644641369443</c:v>
                </c:pt>
                <c:pt idx="32">
                  <c:v>18.610158570938285</c:v>
                </c:pt>
                <c:pt idx="33">
                  <c:v>20.527744616227736</c:v>
                </c:pt>
                <c:pt idx="34">
                  <c:v>20.449937575045887</c:v>
                </c:pt>
                <c:pt idx="35">
                  <c:v>17.039772954145057</c:v>
                </c:pt>
                <c:pt idx="36">
                  <c:v>17.285244698442625</c:v>
                </c:pt>
                <c:pt idx="37">
                  <c:v>16.753989916802119</c:v>
                </c:pt>
                <c:pt idx="38">
                  <c:v>15.423461831975491</c:v>
                </c:pt>
                <c:pt idx="39">
                  <c:v>13.759913806461105</c:v>
                </c:pt>
                <c:pt idx="40">
                  <c:v>15.88594751184406</c:v>
                </c:pt>
                <c:pt idx="41">
                  <c:v>14.703144478114492</c:v>
                </c:pt>
                <c:pt idx="42">
                  <c:v>14.944347806577436</c:v>
                </c:pt>
                <c:pt idx="43">
                  <c:v>15.409602821520707</c:v>
                </c:pt>
                <c:pt idx="44">
                  <c:v>13.674705175650596</c:v>
                </c:pt>
                <c:pt idx="45">
                  <c:v>14.132208896462412</c:v>
                </c:pt>
                <c:pt idx="46">
                  <c:v>13.053040842266324</c:v>
                </c:pt>
                <c:pt idx="47">
                  <c:v>14.124723904137218</c:v>
                </c:pt>
                <c:pt idx="48">
                  <c:v>14.881774999490526</c:v>
                </c:pt>
                <c:pt idx="49">
                  <c:v>16.076194741381034</c:v>
                </c:pt>
                <c:pt idx="50">
                  <c:v>15.986417159445441</c:v>
                </c:pt>
                <c:pt idx="51">
                  <c:v>15.356064061710697</c:v>
                </c:pt>
                <c:pt idx="52">
                  <c:v>13.647966290553807</c:v>
                </c:pt>
                <c:pt idx="53">
                  <c:v>13.881602163457481</c:v>
                </c:pt>
                <c:pt idx="54">
                  <c:v>12.283681751938669</c:v>
                </c:pt>
                <c:pt idx="55">
                  <c:v>11.488738161805889</c:v>
                </c:pt>
                <c:pt idx="56">
                  <c:v>9.6206836488535608</c:v>
                </c:pt>
                <c:pt idx="57">
                  <c:v>9.3145244950724724</c:v>
                </c:pt>
                <c:pt idx="58">
                  <c:v>9.0298507351767263</c:v>
                </c:pt>
                <c:pt idx="59">
                  <c:v>9.200094211719442</c:v>
                </c:pt>
                <c:pt idx="60">
                  <c:v>9.9809905294078813</c:v>
                </c:pt>
                <c:pt idx="61">
                  <c:v>9.565458010116398</c:v>
                </c:pt>
                <c:pt idx="62">
                  <c:v>7.572291689311017</c:v>
                </c:pt>
                <c:pt idx="63">
                  <c:v>6.6726831200626915</c:v>
                </c:pt>
                <c:pt idx="64">
                  <c:v>7.3859910516698388</c:v>
                </c:pt>
              </c:numCache>
            </c:numRef>
          </c:val>
          <c:extLst>
            <c:ext xmlns:c16="http://schemas.microsoft.com/office/drawing/2014/chart" uri="{C3380CC4-5D6E-409C-BE32-E72D297353CC}">
              <c16:uniqueId val="{00000000-4C39-49B3-B945-9A6053B6F7BD}"/>
            </c:ext>
          </c:extLst>
        </c:ser>
        <c:ser>
          <c:idx val="1"/>
          <c:order val="1"/>
          <c:tx>
            <c:strRef>
              <c:f>'M6. ábra_chart'!$G$9</c:f>
              <c:strCache>
                <c:ptCount val="1"/>
                <c:pt idx="0">
                  <c:v>Vállala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6. ábra_chart'!$G$11:$G$75</c:f>
              <c:numCache>
                <c:formatCode>0.0</c:formatCode>
                <c:ptCount val="65"/>
                <c:pt idx="0">
                  <c:v>2.636888987276568</c:v>
                </c:pt>
                <c:pt idx="1">
                  <c:v>2.1110452228331651</c:v>
                </c:pt>
                <c:pt idx="2">
                  <c:v>2.3913613914904093</c:v>
                </c:pt>
                <c:pt idx="3">
                  <c:v>2.4478570636548005</c:v>
                </c:pt>
                <c:pt idx="4">
                  <c:v>2.5783566033183778</c:v>
                </c:pt>
                <c:pt idx="5">
                  <c:v>2.2622396016363413</c:v>
                </c:pt>
                <c:pt idx="6">
                  <c:v>3.2112959772285854</c:v>
                </c:pt>
                <c:pt idx="7">
                  <c:v>4.1384123670570068</c:v>
                </c:pt>
                <c:pt idx="8">
                  <c:v>3.7094489330487797</c:v>
                </c:pt>
                <c:pt idx="9">
                  <c:v>3.508357565568371</c:v>
                </c:pt>
                <c:pt idx="10">
                  <c:v>2.8195580496237929</c:v>
                </c:pt>
                <c:pt idx="11">
                  <c:v>2.4897535295718347</c:v>
                </c:pt>
                <c:pt idx="12">
                  <c:v>4.1305991668474533</c:v>
                </c:pt>
                <c:pt idx="13">
                  <c:v>5.1969203927876837</c:v>
                </c:pt>
                <c:pt idx="14">
                  <c:v>6.0230071176436244</c:v>
                </c:pt>
                <c:pt idx="15">
                  <c:v>8.9097973625572973</c:v>
                </c:pt>
                <c:pt idx="16">
                  <c:v>7.4719105628484117</c:v>
                </c:pt>
                <c:pt idx="17">
                  <c:v>8.6816119618427638</c:v>
                </c:pt>
                <c:pt idx="18">
                  <c:v>9.5023118094327259</c:v>
                </c:pt>
                <c:pt idx="19">
                  <c:v>11.043998081211665</c:v>
                </c:pt>
                <c:pt idx="20">
                  <c:v>10.529219467041914</c:v>
                </c:pt>
                <c:pt idx="21">
                  <c:v>10.360536780083757</c:v>
                </c:pt>
                <c:pt idx="22">
                  <c:v>11.300993054263246</c:v>
                </c:pt>
                <c:pt idx="23">
                  <c:v>11.150905076200399</c:v>
                </c:pt>
                <c:pt idx="24">
                  <c:v>12.832114533087218</c:v>
                </c:pt>
                <c:pt idx="25">
                  <c:v>12.006923648767433</c:v>
                </c:pt>
                <c:pt idx="26">
                  <c:v>12.115864346321379</c:v>
                </c:pt>
                <c:pt idx="27">
                  <c:v>11.187583268775354</c:v>
                </c:pt>
                <c:pt idx="28">
                  <c:v>10.572838796449117</c:v>
                </c:pt>
                <c:pt idx="29">
                  <c:v>10.792396288608321</c:v>
                </c:pt>
                <c:pt idx="30">
                  <c:v>12.592440854930098</c:v>
                </c:pt>
                <c:pt idx="31">
                  <c:v>12.037713951154949</c:v>
                </c:pt>
                <c:pt idx="32">
                  <c:v>11.16277177699239</c:v>
                </c:pt>
                <c:pt idx="33">
                  <c:v>9.6972671480886898</c:v>
                </c:pt>
                <c:pt idx="34">
                  <c:v>9.9617806770269812</c:v>
                </c:pt>
                <c:pt idx="35">
                  <c:v>11.515509917090284</c:v>
                </c:pt>
                <c:pt idx="36">
                  <c:v>10.614480700951622</c:v>
                </c:pt>
                <c:pt idx="37">
                  <c:v>9.6101607799199211</c:v>
                </c:pt>
                <c:pt idx="38">
                  <c:v>9.3843039785440485</c:v>
                </c:pt>
                <c:pt idx="39">
                  <c:v>9.7558790306081118</c:v>
                </c:pt>
                <c:pt idx="40">
                  <c:v>9.4475597125570161</c:v>
                </c:pt>
                <c:pt idx="41">
                  <c:v>8.8404950131138431</c:v>
                </c:pt>
                <c:pt idx="42">
                  <c:v>7.8835931421746182</c:v>
                </c:pt>
                <c:pt idx="43">
                  <c:v>7.6441381291972448</c:v>
                </c:pt>
                <c:pt idx="44">
                  <c:v>7.2617170422927675</c:v>
                </c:pt>
                <c:pt idx="45">
                  <c:v>6.2308117822240954</c:v>
                </c:pt>
                <c:pt idx="46">
                  <c:v>5.7906755955364266</c:v>
                </c:pt>
                <c:pt idx="47">
                  <c:v>5.8919847806162151</c:v>
                </c:pt>
                <c:pt idx="48">
                  <c:v>5.4753509132140366</c:v>
                </c:pt>
                <c:pt idx="49">
                  <c:v>4.0782976480055204</c:v>
                </c:pt>
                <c:pt idx="50">
                  <c:v>4.3477010851043207</c:v>
                </c:pt>
                <c:pt idx="51">
                  <c:v>3.4846940777011186</c:v>
                </c:pt>
                <c:pt idx="52">
                  <c:v>2.5363726358210532</c:v>
                </c:pt>
                <c:pt idx="53">
                  <c:v>2.178915882168007</c:v>
                </c:pt>
                <c:pt idx="54">
                  <c:v>1.8862573425697273</c:v>
                </c:pt>
                <c:pt idx="55">
                  <c:v>1.2803511216484322</c:v>
                </c:pt>
                <c:pt idx="56">
                  <c:v>1.843820742139469</c:v>
                </c:pt>
                <c:pt idx="57">
                  <c:v>1.2908743595277277</c:v>
                </c:pt>
                <c:pt idx="58">
                  <c:v>1.6067939131941489</c:v>
                </c:pt>
                <c:pt idx="59">
                  <c:v>0.60106232057651254</c:v>
                </c:pt>
                <c:pt idx="60">
                  <c:v>0.31415107502836376</c:v>
                </c:pt>
                <c:pt idx="61">
                  <c:v>0.58041282696028507</c:v>
                </c:pt>
                <c:pt idx="62">
                  <c:v>0.97125207110311251</c:v>
                </c:pt>
                <c:pt idx="63">
                  <c:v>0.70249682373561773</c:v>
                </c:pt>
                <c:pt idx="64">
                  <c:v>1.1036142221728258</c:v>
                </c:pt>
              </c:numCache>
            </c:numRef>
          </c:val>
          <c:extLst>
            <c:ext xmlns:c16="http://schemas.microsoft.com/office/drawing/2014/chart" uri="{C3380CC4-5D6E-409C-BE32-E72D297353CC}">
              <c16:uniqueId val="{00000001-4C39-49B3-B945-9A6053B6F7BD}"/>
            </c:ext>
          </c:extLst>
        </c:ser>
        <c:ser>
          <c:idx val="2"/>
          <c:order val="2"/>
          <c:tx>
            <c:strRef>
              <c:f>'M6. ábra_chart'!$H$9</c:f>
              <c:strCache>
                <c:ptCount val="1"/>
                <c:pt idx="0">
                  <c:v>Hitelintéze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6. ábra_chart'!$H$11:$H$75</c:f>
              <c:numCache>
                <c:formatCode>0.0</c:formatCode>
                <c:ptCount val="65"/>
                <c:pt idx="0">
                  <c:v>9.9571029646280174</c:v>
                </c:pt>
                <c:pt idx="1">
                  <c:v>9.4818774194111519</c:v>
                </c:pt>
                <c:pt idx="2">
                  <c:v>10.610432748124513</c:v>
                </c:pt>
                <c:pt idx="3">
                  <c:v>11.578444017147996</c:v>
                </c:pt>
                <c:pt idx="4">
                  <c:v>12.879524086816682</c:v>
                </c:pt>
                <c:pt idx="5">
                  <c:v>13.919994961840263</c:v>
                </c:pt>
                <c:pt idx="6">
                  <c:v>15.045147416606122</c:v>
                </c:pt>
                <c:pt idx="7">
                  <c:v>14.769681964613653</c:v>
                </c:pt>
                <c:pt idx="8">
                  <c:v>18.226553878091138</c:v>
                </c:pt>
                <c:pt idx="9">
                  <c:v>18.407897184410007</c:v>
                </c:pt>
                <c:pt idx="10">
                  <c:v>17.075424594837479</c:v>
                </c:pt>
                <c:pt idx="11">
                  <c:v>17.732207881216372</c:v>
                </c:pt>
                <c:pt idx="12">
                  <c:v>19.205260611291806</c:v>
                </c:pt>
                <c:pt idx="13">
                  <c:v>20.175647975410634</c:v>
                </c:pt>
                <c:pt idx="14">
                  <c:v>20.178211216001934</c:v>
                </c:pt>
                <c:pt idx="15">
                  <c:v>22.699565834780298</c:v>
                </c:pt>
                <c:pt idx="16">
                  <c:v>22.326184362190734</c:v>
                </c:pt>
                <c:pt idx="17">
                  <c:v>22.579878180012933</c:v>
                </c:pt>
                <c:pt idx="18">
                  <c:v>29.010001075406713</c:v>
                </c:pt>
                <c:pt idx="19">
                  <c:v>33.922428293525385</c:v>
                </c:pt>
                <c:pt idx="20">
                  <c:v>26.848307988173055</c:v>
                </c:pt>
                <c:pt idx="21">
                  <c:v>26.283105119850198</c:v>
                </c:pt>
                <c:pt idx="22">
                  <c:v>26.403096901686332</c:v>
                </c:pt>
                <c:pt idx="23">
                  <c:v>26.646311516430568</c:v>
                </c:pt>
                <c:pt idx="24">
                  <c:v>28.689357550485319</c:v>
                </c:pt>
                <c:pt idx="25">
                  <c:v>26.388210791387287</c:v>
                </c:pt>
                <c:pt idx="26">
                  <c:v>23.575236564151883</c:v>
                </c:pt>
                <c:pt idx="27">
                  <c:v>24.109577900098099</c:v>
                </c:pt>
                <c:pt idx="28">
                  <c:v>23.798901092925178</c:v>
                </c:pt>
                <c:pt idx="29">
                  <c:v>23.376993065510369</c:v>
                </c:pt>
                <c:pt idx="30">
                  <c:v>20.274654107163649</c:v>
                </c:pt>
                <c:pt idx="31">
                  <c:v>19.169995969287829</c:v>
                </c:pt>
                <c:pt idx="32">
                  <c:v>19.188069927339843</c:v>
                </c:pt>
                <c:pt idx="33">
                  <c:v>16.362006994343641</c:v>
                </c:pt>
                <c:pt idx="34">
                  <c:v>14.831158418400211</c:v>
                </c:pt>
                <c:pt idx="35">
                  <c:v>15.155152112630807</c:v>
                </c:pt>
                <c:pt idx="36">
                  <c:v>13.658257275585745</c:v>
                </c:pt>
                <c:pt idx="37">
                  <c:v>13.905147988191498</c:v>
                </c:pt>
                <c:pt idx="38">
                  <c:v>11.741589006403945</c:v>
                </c:pt>
                <c:pt idx="39">
                  <c:v>12.681012354366576</c:v>
                </c:pt>
                <c:pt idx="40">
                  <c:v>12.481303440849072</c:v>
                </c:pt>
                <c:pt idx="41">
                  <c:v>12.086441600347248</c:v>
                </c:pt>
                <c:pt idx="42">
                  <c:v>10.38763002301822</c:v>
                </c:pt>
                <c:pt idx="43">
                  <c:v>10.606147436176029</c:v>
                </c:pt>
                <c:pt idx="44">
                  <c:v>10.588272982431599</c:v>
                </c:pt>
                <c:pt idx="45">
                  <c:v>8.3928146461297448</c:v>
                </c:pt>
                <c:pt idx="46">
                  <c:v>5.7147936329415483</c:v>
                </c:pt>
                <c:pt idx="47">
                  <c:v>3.9987080311750334</c:v>
                </c:pt>
                <c:pt idx="48">
                  <c:v>1.8333375687147051</c:v>
                </c:pt>
                <c:pt idx="49">
                  <c:v>-6.755424095375781E-2</c:v>
                </c:pt>
                <c:pt idx="50">
                  <c:v>-1.3784256518664406</c:v>
                </c:pt>
                <c:pt idx="51">
                  <c:v>-0.6255191553536833</c:v>
                </c:pt>
                <c:pt idx="52">
                  <c:v>0.34789165983619924</c:v>
                </c:pt>
                <c:pt idx="53">
                  <c:v>-0.61011687166754447</c:v>
                </c:pt>
                <c:pt idx="54">
                  <c:v>-0.43221170517319674</c:v>
                </c:pt>
                <c:pt idx="55">
                  <c:v>-1.0117553254742406</c:v>
                </c:pt>
                <c:pt idx="56">
                  <c:v>-0.90046927517175068</c:v>
                </c:pt>
                <c:pt idx="57">
                  <c:v>-1.1691670024953715</c:v>
                </c:pt>
                <c:pt idx="58">
                  <c:v>-1.6619745718960286</c:v>
                </c:pt>
                <c:pt idx="59">
                  <c:v>-0.88791254111335705</c:v>
                </c:pt>
                <c:pt idx="60">
                  <c:v>-1.2854744320112075</c:v>
                </c:pt>
                <c:pt idx="61">
                  <c:v>-1.069859333696751</c:v>
                </c:pt>
                <c:pt idx="62">
                  <c:v>-0.30426502177996179</c:v>
                </c:pt>
                <c:pt idx="63">
                  <c:v>-0.41200052246429075</c:v>
                </c:pt>
                <c:pt idx="64">
                  <c:v>0.14891024517214363</c:v>
                </c:pt>
              </c:numCache>
            </c:numRef>
          </c:val>
          <c:extLst>
            <c:ext xmlns:c16="http://schemas.microsoft.com/office/drawing/2014/chart" uri="{C3380CC4-5D6E-409C-BE32-E72D297353CC}">
              <c16:uniqueId val="{00000002-4C39-49B3-B945-9A6053B6F7BD}"/>
            </c:ext>
          </c:extLst>
        </c:ser>
        <c:dLbls>
          <c:showLegendKey val="0"/>
          <c:showVal val="0"/>
          <c:showCatName val="0"/>
          <c:showSerName val="0"/>
          <c:showPercent val="0"/>
          <c:showBubbleSize val="0"/>
        </c:dLbls>
        <c:gapWidth val="150"/>
        <c:overlap val="100"/>
        <c:axId val="1082775624"/>
        <c:axId val="1082778576"/>
      </c:barChart>
      <c:lineChart>
        <c:grouping val="standard"/>
        <c:varyColors val="0"/>
        <c:ser>
          <c:idx val="3"/>
          <c:order val="3"/>
          <c:tx>
            <c:strRef>
              <c:f>'M6. ábra_chart'!$I$9</c:f>
              <c:strCache>
                <c:ptCount val="1"/>
                <c:pt idx="0">
                  <c:v>Nettó külső adósság</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6. ábra_chart'!$I$11:$I$75</c:f>
              <c:numCache>
                <c:formatCode>0.0</c:formatCode>
                <c:ptCount val="65"/>
                <c:pt idx="0">
                  <c:v>23.833738402916929</c:v>
                </c:pt>
                <c:pt idx="1">
                  <c:v>24.8256905488904</c:v>
                </c:pt>
                <c:pt idx="2">
                  <c:v>26.480300806714531</c:v>
                </c:pt>
                <c:pt idx="3">
                  <c:v>28.331617932050893</c:v>
                </c:pt>
                <c:pt idx="4">
                  <c:v>30.238627881600131</c:v>
                </c:pt>
                <c:pt idx="5">
                  <c:v>31.04005396767112</c:v>
                </c:pt>
                <c:pt idx="6">
                  <c:v>30.081090999496418</c:v>
                </c:pt>
                <c:pt idx="7">
                  <c:v>32.160303104815974</c:v>
                </c:pt>
                <c:pt idx="8">
                  <c:v>34.978429516825642</c:v>
                </c:pt>
                <c:pt idx="9">
                  <c:v>35.301290033261623</c:v>
                </c:pt>
                <c:pt idx="10">
                  <c:v>34.201501118674635</c:v>
                </c:pt>
                <c:pt idx="11">
                  <c:v>35.765398149900861</c:v>
                </c:pt>
                <c:pt idx="12">
                  <c:v>39.154355485990763</c:v>
                </c:pt>
                <c:pt idx="13">
                  <c:v>42.160406178866658</c:v>
                </c:pt>
                <c:pt idx="14">
                  <c:v>42.982670294337133</c:v>
                </c:pt>
                <c:pt idx="15">
                  <c:v>48.001223728538363</c:v>
                </c:pt>
                <c:pt idx="16">
                  <c:v>45.446364608270933</c:v>
                </c:pt>
                <c:pt idx="17">
                  <c:v>48.112604153760657</c:v>
                </c:pt>
                <c:pt idx="18">
                  <c:v>52.55885517543004</c:v>
                </c:pt>
                <c:pt idx="19">
                  <c:v>59.901282436335336</c:v>
                </c:pt>
                <c:pt idx="20">
                  <c:v>53.811825350971581</c:v>
                </c:pt>
                <c:pt idx="21">
                  <c:v>54.243164701198019</c:v>
                </c:pt>
                <c:pt idx="22">
                  <c:v>54.102095392853109</c:v>
                </c:pt>
                <c:pt idx="23">
                  <c:v>55.067664043235666</c:v>
                </c:pt>
                <c:pt idx="24">
                  <c:v>58.148030097771858</c:v>
                </c:pt>
                <c:pt idx="25">
                  <c:v>55.884096531528975</c:v>
                </c:pt>
                <c:pt idx="26">
                  <c:v>53.985064037414261</c:v>
                </c:pt>
                <c:pt idx="27">
                  <c:v>52.405417057453462</c:v>
                </c:pt>
                <c:pt idx="28">
                  <c:v>52.304857039365423</c:v>
                </c:pt>
                <c:pt idx="29">
                  <c:v>53.588957808406235</c:v>
                </c:pt>
                <c:pt idx="30">
                  <c:v>51.073880730335652</c:v>
                </c:pt>
                <c:pt idx="31">
                  <c:v>50.001354561812228</c:v>
                </c:pt>
                <c:pt idx="32">
                  <c:v>48.961000275270514</c:v>
                </c:pt>
                <c:pt idx="33">
                  <c:v>46.587018758660079</c:v>
                </c:pt>
                <c:pt idx="34">
                  <c:v>45.242876670473066</c:v>
                </c:pt>
                <c:pt idx="35">
                  <c:v>43.710434983866143</c:v>
                </c:pt>
                <c:pt idx="36">
                  <c:v>41.557982674979982</c:v>
                </c:pt>
                <c:pt idx="37">
                  <c:v>40.269298684913544</c:v>
                </c:pt>
                <c:pt idx="38">
                  <c:v>36.549354816923497</c:v>
                </c:pt>
                <c:pt idx="39">
                  <c:v>36.196805191435793</c:v>
                </c:pt>
                <c:pt idx="40">
                  <c:v>37.814810665250143</c:v>
                </c:pt>
                <c:pt idx="41">
                  <c:v>35.630081091575576</c:v>
                </c:pt>
                <c:pt idx="42">
                  <c:v>33.215570971770276</c:v>
                </c:pt>
                <c:pt idx="43">
                  <c:v>33.659888386893989</c:v>
                </c:pt>
                <c:pt idx="44">
                  <c:v>31.524695200374953</c:v>
                </c:pt>
                <c:pt idx="45">
                  <c:v>28.755835324816264</c:v>
                </c:pt>
                <c:pt idx="46">
                  <c:v>24.558510070744305</c:v>
                </c:pt>
                <c:pt idx="47">
                  <c:v>24.01541671592846</c:v>
                </c:pt>
                <c:pt idx="48">
                  <c:v>22.190463481419268</c:v>
                </c:pt>
                <c:pt idx="49">
                  <c:v>20.0869381484328</c:v>
                </c:pt>
                <c:pt idx="50">
                  <c:v>18.955692592683317</c:v>
                </c:pt>
                <c:pt idx="51">
                  <c:v>18.215238984058139</c:v>
                </c:pt>
                <c:pt idx="52">
                  <c:v>16.532230586211064</c:v>
                </c:pt>
                <c:pt idx="53">
                  <c:v>15.450401173957939</c:v>
                </c:pt>
                <c:pt idx="54">
                  <c:v>13.737727389335195</c:v>
                </c:pt>
                <c:pt idx="55">
                  <c:v>11.75733395798008</c:v>
                </c:pt>
                <c:pt idx="56">
                  <c:v>10.564035115821286</c:v>
                </c:pt>
                <c:pt idx="57">
                  <c:v>9.4362318521048323</c:v>
                </c:pt>
                <c:pt idx="58">
                  <c:v>8.974670076474851</c:v>
                </c:pt>
                <c:pt idx="59">
                  <c:v>8.9132439911825898</c:v>
                </c:pt>
                <c:pt idx="60">
                  <c:v>9.0096671724250328</c:v>
                </c:pt>
                <c:pt idx="61">
                  <c:v>9.0760115033799327</c:v>
                </c:pt>
                <c:pt idx="62">
                  <c:v>8.2392787386341695</c:v>
                </c:pt>
                <c:pt idx="63">
                  <c:v>6.9631794213340257</c:v>
                </c:pt>
                <c:pt idx="64">
                  <c:v>8.6385155190148115</c:v>
                </c:pt>
              </c:numCache>
            </c:numRef>
          </c:val>
          <c:smooth val="0"/>
          <c:extLst>
            <c:ext xmlns:c16="http://schemas.microsoft.com/office/drawing/2014/chart" uri="{C3380CC4-5D6E-409C-BE32-E72D297353CC}">
              <c16:uniqueId val="{00000003-4C39-49B3-B945-9A6053B6F7BD}"/>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7491507862832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118666000855844"/>
          <c:y val="0.87652498074548035"/>
          <c:w val="0.78527128432322657"/>
          <c:h val="0.1072693217396059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1. ábra_chart'!$F$11</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2</c:f>
              <c:strCache>
                <c:ptCount val="4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strCache>
            </c:strRef>
          </c:cat>
          <c:val>
            <c:numRef>
              <c:f>'M51. ábra_chart'!$F$14:$F$62</c:f>
              <c:numCache>
                <c:formatCode>0.00</c:formatCode>
                <c:ptCount val="49"/>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pt idx="47">
                  <c:v>7.1098311721150385</c:v>
                </c:pt>
                <c:pt idx="48">
                  <c:v>7.1090677438646921</c:v>
                </c:pt>
              </c:numCache>
            </c:numRef>
          </c:val>
          <c:extLst>
            <c:ext xmlns:c16="http://schemas.microsoft.com/office/drawing/2014/chart" uri="{C3380CC4-5D6E-409C-BE32-E72D297353CC}">
              <c16:uniqueId val="{00000000-7B10-4B05-876B-3F23AAAFEB77}"/>
            </c:ext>
          </c:extLst>
        </c:ser>
        <c:ser>
          <c:idx val="1"/>
          <c:order val="1"/>
          <c:tx>
            <c:strRef>
              <c:f>'M51. ábra_chart'!$G$11</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2</c:f>
              <c:strCache>
                <c:ptCount val="4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strCache>
            </c:strRef>
          </c:cat>
          <c:val>
            <c:numRef>
              <c:f>'M51. ábra_chart'!$G$14:$G$62</c:f>
              <c:numCache>
                <c:formatCode>0.00</c:formatCode>
                <c:ptCount val="49"/>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pt idx="47">
                  <c:v>0.10949818959123946</c:v>
                </c:pt>
                <c:pt idx="48">
                  <c:v>0.10817024824313227</c:v>
                </c:pt>
              </c:numCache>
            </c:numRef>
          </c:val>
          <c:extLst>
            <c:ext xmlns:c16="http://schemas.microsoft.com/office/drawing/2014/chart" uri="{C3380CC4-5D6E-409C-BE32-E72D297353CC}">
              <c16:uniqueId val="{00000001-7B10-4B05-876B-3F23AAAFEB77}"/>
            </c:ext>
          </c:extLst>
        </c:ser>
        <c:ser>
          <c:idx val="2"/>
          <c:order val="2"/>
          <c:tx>
            <c:strRef>
              <c:f>'M51. ábra_chart'!$H$11</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2</c:f>
              <c:strCache>
                <c:ptCount val="4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strCache>
            </c:strRef>
          </c:cat>
          <c:val>
            <c:numRef>
              <c:f>'M51. ábra_chart'!$H$14:$H$62</c:f>
              <c:numCache>
                <c:formatCode>0.00</c:formatCode>
                <c:ptCount val="49"/>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pt idx="47">
                  <c:v>0.78067063829374495</c:v>
                </c:pt>
                <c:pt idx="48">
                  <c:v>0.78276200789217365</c:v>
                </c:pt>
              </c:numCache>
            </c:numRef>
          </c:val>
          <c:extLst>
            <c:ext xmlns:c16="http://schemas.microsoft.com/office/drawing/2014/chart" uri="{C3380CC4-5D6E-409C-BE32-E72D297353CC}">
              <c16:uniqueId val="{00000002-7B10-4B05-876B-3F23AAAFEB77}"/>
            </c:ext>
          </c:extLst>
        </c:ser>
        <c:ser>
          <c:idx val="3"/>
          <c:order val="3"/>
          <c:tx>
            <c:strRef>
              <c:f>'M51. ábra_chart'!$I$11</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2</c:f>
              <c:strCache>
                <c:ptCount val="4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strCache>
            </c:strRef>
          </c:cat>
          <c:val>
            <c:numRef>
              <c:f>'M51. ábra_chart'!$I$14:$I$62</c:f>
              <c:numCache>
                <c:formatCode>0.00</c:formatCode>
                <c:ptCount val="49"/>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pt idx="47">
                  <c:v>12.856321110673699</c:v>
                </c:pt>
                <c:pt idx="48">
                  <c:v>13.342243920823501</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1. ábra_chart'!$J$11</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1. ábra_chart'!$D$14:$D$62</c:f>
              <c:strCache>
                <c:ptCount val="4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strCache>
            </c:strRef>
          </c:cat>
          <c:val>
            <c:numRef>
              <c:f>'M51. ábra_chart'!$J$14:$J$62</c:f>
              <c:numCache>
                <c:formatCode>#\ ##0.00_ ;\-#\ ##0.00\ </c:formatCode>
                <c:ptCount val="49"/>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pt idx="47" formatCode="0.00">
                  <c:v>18.568582585100273</c:v>
                </c:pt>
                <c:pt idx="48" formatCode="0.00">
                  <c:v>18.973580661099309</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17520685315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1289436712123597"/>
          <c:w val="0.82781373289024396"/>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2. ábra_chart'!$E$9</c:f>
              <c:strCache>
                <c:ptCount val="1"/>
                <c:pt idx="0">
                  <c:v>2008.dec.</c:v>
                </c:pt>
              </c:strCache>
            </c:strRef>
          </c:tx>
          <c:spPr>
            <a:solidFill>
              <a:schemeClr val="accent1"/>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2. ábra_chart'!$E$10</c:f>
              <c:strCache>
                <c:ptCount val="1"/>
                <c:pt idx="0">
                  <c:v>2009.dec.</c:v>
                </c:pt>
              </c:strCache>
            </c:strRef>
          </c:tx>
          <c:spPr>
            <a:solidFill>
              <a:schemeClr val="accent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2. ábra_chart'!$E$11</c:f>
              <c:strCache>
                <c:ptCount val="1"/>
                <c:pt idx="0">
                  <c:v>2010.dec.</c:v>
                </c:pt>
              </c:strCache>
            </c:strRef>
          </c:tx>
          <c:spPr>
            <a:solidFill>
              <a:schemeClr val="accent3"/>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2. ábra_chart'!$E$12</c:f>
              <c:strCache>
                <c:ptCount val="1"/>
                <c:pt idx="0">
                  <c:v>2011.dec.</c:v>
                </c:pt>
              </c:strCache>
            </c:strRef>
          </c:tx>
          <c:spPr>
            <a:solidFill>
              <a:schemeClr val="accent4"/>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2. ábra_chart'!$E$13</c:f>
              <c:strCache>
                <c:ptCount val="1"/>
                <c:pt idx="0">
                  <c:v>2012.dec.</c:v>
                </c:pt>
              </c:strCache>
            </c:strRef>
          </c:tx>
          <c:spPr>
            <a:solidFill>
              <a:schemeClr val="accent5"/>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2. ábra_chart'!$E$14</c:f>
              <c:strCache>
                <c:ptCount val="1"/>
                <c:pt idx="0">
                  <c:v>2013.dec.</c:v>
                </c:pt>
              </c:strCache>
            </c:strRef>
          </c:tx>
          <c:spPr>
            <a:solidFill>
              <a:schemeClr val="accent6"/>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2. ábra_chart'!$E$15</c:f>
              <c:strCache>
                <c:ptCount val="1"/>
                <c:pt idx="0">
                  <c:v>2014.dec.</c:v>
                </c:pt>
              </c:strCache>
            </c:strRef>
          </c:tx>
          <c:spPr>
            <a:solidFill>
              <a:schemeClr val="accent1">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2. ábra_chart'!$E$16</c:f>
              <c:strCache>
                <c:ptCount val="1"/>
                <c:pt idx="0">
                  <c:v>2015.dec.</c:v>
                </c:pt>
              </c:strCache>
            </c:strRef>
          </c:tx>
          <c:spPr>
            <a:solidFill>
              <a:schemeClr val="accent2">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2. ábra_chart'!$E$17</c:f>
              <c:strCache>
                <c:ptCount val="1"/>
                <c:pt idx="0">
                  <c:v>2016.dec.</c:v>
                </c:pt>
              </c:strCache>
            </c:strRef>
          </c:tx>
          <c:spPr>
            <a:solidFill>
              <a:schemeClr val="accent3">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7:$K$17</c:f>
              <c:numCache>
                <c:formatCode>0.0</c:formatCode>
                <c:ptCount val="6"/>
                <c:pt idx="0">
                  <c:v>0</c:v>
                </c:pt>
                <c:pt idx="1">
                  <c:v>0</c:v>
                </c:pt>
                <c:pt idx="2">
                  <c:v>0</c:v>
                </c:pt>
                <c:pt idx="3">
                  <c:v>9.3038388790977198</c:v>
                </c:pt>
                <c:pt idx="4">
                  <c:v>9.6810395492724659</c:v>
                </c:pt>
                <c:pt idx="5">
                  <c:v>81.015121571629805</c:v>
                </c:pt>
              </c:numCache>
            </c:numRef>
          </c:val>
          <c:extLst>
            <c:ext xmlns:c16="http://schemas.microsoft.com/office/drawing/2014/chart" uri="{C3380CC4-5D6E-409C-BE32-E72D297353CC}">
              <c16:uniqueId val="{00000008-326F-4F58-A40C-54E23783D5E3}"/>
            </c:ext>
          </c:extLst>
        </c:ser>
        <c:ser>
          <c:idx val="9"/>
          <c:order val="9"/>
          <c:tx>
            <c:strRef>
              <c:f>'M52. ábra_chart'!$E$18</c:f>
              <c:strCache>
                <c:ptCount val="1"/>
                <c:pt idx="0">
                  <c:v>2017.dec.</c:v>
                </c:pt>
              </c:strCache>
            </c:strRef>
          </c:tx>
          <c:spPr>
            <a:solidFill>
              <a:schemeClr val="bg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8:$K$18</c:f>
              <c:numCache>
                <c:formatCode>0.0</c:formatCode>
                <c:ptCount val="6"/>
                <c:pt idx="0">
                  <c:v>2.9030747378043715</c:v>
                </c:pt>
                <c:pt idx="1">
                  <c:v>1.6068551371331765</c:v>
                </c:pt>
                <c:pt idx="2">
                  <c:v>0</c:v>
                </c:pt>
                <c:pt idx="3">
                  <c:v>0</c:v>
                </c:pt>
                <c:pt idx="4">
                  <c:v>3.9346118984682867</c:v>
                </c:pt>
                <c:pt idx="5">
                  <c:v>91.555458226594169</c:v>
                </c:pt>
              </c:numCache>
            </c:numRef>
          </c:val>
          <c:extLst>
            <c:ext xmlns:c16="http://schemas.microsoft.com/office/drawing/2014/chart" uri="{C3380CC4-5D6E-409C-BE32-E72D297353CC}">
              <c16:uniqueId val="{00000009-326F-4F58-A40C-54E23783D5E3}"/>
            </c:ext>
          </c:extLst>
        </c:ser>
        <c:ser>
          <c:idx val="11"/>
          <c:order val="10"/>
          <c:tx>
            <c:strRef>
              <c:f>'M52. ábra_chart'!$E$19</c:f>
              <c:strCache>
                <c:ptCount val="1"/>
                <c:pt idx="0">
                  <c:v>2018.dec.</c:v>
                </c:pt>
              </c:strCache>
            </c:strRef>
          </c:tx>
          <c:spPr>
            <a:solidFill>
              <a:srgbClr val="016F3E"/>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2. ábra_chart'!$E$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20:$K$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2. ábra_chart'!$E$21</c:f>
              <c:strCache>
                <c:ptCount val="1"/>
                <c:pt idx="0">
                  <c:v>2020.jún.</c:v>
                </c:pt>
              </c:strCache>
            </c:strRef>
          </c:tx>
          <c:spPr>
            <a:solidFill>
              <a:schemeClr val="accent3">
                <a:lumMod val="20000"/>
                <a:lumOff val="8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21:$K$21</c:f>
              <c:numCache>
                <c:formatCode>0.0</c:formatCode>
                <c:ptCount val="6"/>
                <c:pt idx="0">
                  <c:v>0</c:v>
                </c:pt>
                <c:pt idx="1">
                  <c:v>0</c:v>
                </c:pt>
                <c:pt idx="2">
                  <c:v>0</c:v>
                </c:pt>
                <c:pt idx="3">
                  <c:v>1.4423457036661897</c:v>
                </c:pt>
                <c:pt idx="4">
                  <c:v>1.9400256165202352</c:v>
                </c:pt>
                <c:pt idx="5">
                  <c:v>96.617628679813578</c:v>
                </c:pt>
              </c:numCache>
            </c:numRef>
          </c:val>
          <c:extLst>
            <c:ext xmlns:c16="http://schemas.microsoft.com/office/drawing/2014/chart" uri="{C3380CC4-5D6E-409C-BE32-E72D297353CC}">
              <c16:uniqueId val="{00000001-E3B8-4E34-865B-B78CD1F4FB18}"/>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3"/>
          <c:tx>
            <c:v>fikt</c:v>
          </c:tx>
          <c:spPr>
            <a:solidFill>
              <a:schemeClr val="accent5">
                <a:lumMod val="60000"/>
              </a:schemeClr>
            </a:solidFill>
            <a:ln>
              <a:noFill/>
            </a:ln>
            <a:effectLst/>
          </c:spPr>
          <c:invertIfNegative val="0"/>
          <c:cat>
            <c:strRef>
              <c:f>'M52.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26F-4F58-A40C-54E23783D5E3}"/>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9.6943085814374858E-2"/>
              <c:y val="4.269105930516966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3"/>
        <c:delete val="1"/>
      </c:legendEntry>
      <c:layout>
        <c:manualLayout>
          <c:xMode val="edge"/>
          <c:yMode val="edge"/>
          <c:x val="7.6407222222222224E-2"/>
          <c:y val="0.84917129629629629"/>
          <c:w val="0.85748888888888886"/>
          <c:h val="0.14612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2. ábra_chart'!$D$9</c:f>
              <c:strCache>
                <c:ptCount val="1"/>
                <c:pt idx="0">
                  <c:v>Dec-08</c:v>
                </c:pt>
              </c:strCache>
            </c:strRef>
          </c:tx>
          <c:spPr>
            <a:solidFill>
              <a:schemeClr val="accent1"/>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2. ábra_chart'!$D$10</c:f>
              <c:strCache>
                <c:ptCount val="1"/>
                <c:pt idx="0">
                  <c:v>Dec-09</c:v>
                </c:pt>
              </c:strCache>
            </c:strRef>
          </c:tx>
          <c:spPr>
            <a:solidFill>
              <a:schemeClr val="accent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2. ábra_chart'!$D$11</c:f>
              <c:strCache>
                <c:ptCount val="1"/>
                <c:pt idx="0">
                  <c:v>Dec-10</c:v>
                </c:pt>
              </c:strCache>
            </c:strRef>
          </c:tx>
          <c:spPr>
            <a:solidFill>
              <a:schemeClr val="accent3"/>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2. ábra_chart'!$D$12</c:f>
              <c:strCache>
                <c:ptCount val="1"/>
                <c:pt idx="0">
                  <c:v>Dec-11</c:v>
                </c:pt>
              </c:strCache>
            </c:strRef>
          </c:tx>
          <c:spPr>
            <a:solidFill>
              <a:schemeClr val="accent4"/>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2. ábra_chart'!$D$13</c:f>
              <c:strCache>
                <c:ptCount val="1"/>
                <c:pt idx="0">
                  <c:v>Dec-12</c:v>
                </c:pt>
              </c:strCache>
            </c:strRef>
          </c:tx>
          <c:spPr>
            <a:solidFill>
              <a:schemeClr val="accent5"/>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2. ábra_chart'!$D$14</c:f>
              <c:strCache>
                <c:ptCount val="1"/>
                <c:pt idx="0">
                  <c:v>Dec-13</c:v>
                </c:pt>
              </c:strCache>
            </c:strRef>
          </c:tx>
          <c:spPr>
            <a:solidFill>
              <a:schemeClr val="accent6"/>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2. ábra_chart'!$D$15</c:f>
              <c:strCache>
                <c:ptCount val="1"/>
                <c:pt idx="0">
                  <c:v>Dec-14</c:v>
                </c:pt>
              </c:strCache>
            </c:strRef>
          </c:tx>
          <c:spPr>
            <a:solidFill>
              <a:schemeClr val="accent1">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2. ábra_chart'!$D$16</c:f>
              <c:strCache>
                <c:ptCount val="1"/>
                <c:pt idx="0">
                  <c:v>Dec-15</c:v>
                </c:pt>
              </c:strCache>
            </c:strRef>
          </c:tx>
          <c:spPr>
            <a:solidFill>
              <a:schemeClr val="accent2">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2. ábra_chart'!$D$17</c:f>
              <c:strCache>
                <c:ptCount val="1"/>
                <c:pt idx="0">
                  <c:v>Dec-16</c:v>
                </c:pt>
              </c:strCache>
            </c:strRef>
          </c:tx>
          <c:spPr>
            <a:solidFill>
              <a:schemeClr val="accent3">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7:$K$17</c:f>
              <c:numCache>
                <c:formatCode>0.0</c:formatCode>
                <c:ptCount val="6"/>
                <c:pt idx="0">
                  <c:v>0</c:v>
                </c:pt>
                <c:pt idx="1">
                  <c:v>0</c:v>
                </c:pt>
                <c:pt idx="2">
                  <c:v>0</c:v>
                </c:pt>
                <c:pt idx="3">
                  <c:v>9.3038388790977198</c:v>
                </c:pt>
                <c:pt idx="4">
                  <c:v>9.6810395492724659</c:v>
                </c:pt>
                <c:pt idx="5">
                  <c:v>81.015121571629805</c:v>
                </c:pt>
              </c:numCache>
            </c:numRef>
          </c:val>
          <c:extLst>
            <c:ext xmlns:c16="http://schemas.microsoft.com/office/drawing/2014/chart" uri="{C3380CC4-5D6E-409C-BE32-E72D297353CC}">
              <c16:uniqueId val="{00000008-301C-4CBD-894D-1429F20F2080}"/>
            </c:ext>
          </c:extLst>
        </c:ser>
        <c:ser>
          <c:idx val="9"/>
          <c:order val="9"/>
          <c:tx>
            <c:strRef>
              <c:f>'M52. ábra_chart'!$D$18</c:f>
              <c:strCache>
                <c:ptCount val="1"/>
                <c:pt idx="0">
                  <c:v>Dec-17</c:v>
                </c:pt>
              </c:strCache>
            </c:strRef>
          </c:tx>
          <c:spPr>
            <a:solidFill>
              <a:schemeClr val="accent4">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8:$K$18</c:f>
              <c:numCache>
                <c:formatCode>0.0</c:formatCode>
                <c:ptCount val="6"/>
                <c:pt idx="0">
                  <c:v>2.9030747378043715</c:v>
                </c:pt>
                <c:pt idx="1">
                  <c:v>1.6068551371331765</c:v>
                </c:pt>
                <c:pt idx="2">
                  <c:v>0</c:v>
                </c:pt>
                <c:pt idx="3">
                  <c:v>0</c:v>
                </c:pt>
                <c:pt idx="4">
                  <c:v>3.9346118984682867</c:v>
                </c:pt>
                <c:pt idx="5">
                  <c:v>91.555458226594169</c:v>
                </c:pt>
              </c:numCache>
            </c:numRef>
          </c:val>
          <c:extLst>
            <c:ext xmlns:c16="http://schemas.microsoft.com/office/drawing/2014/chart" uri="{C3380CC4-5D6E-409C-BE32-E72D297353CC}">
              <c16:uniqueId val="{00000009-301C-4CBD-894D-1429F20F2080}"/>
            </c:ext>
          </c:extLst>
        </c:ser>
        <c:ser>
          <c:idx val="11"/>
          <c:order val="10"/>
          <c:tx>
            <c:strRef>
              <c:f>'M52. ábra_chart'!$D$19</c:f>
              <c:strCache>
                <c:ptCount val="1"/>
                <c:pt idx="0">
                  <c:v>Dec-18</c:v>
                </c:pt>
              </c:strCache>
            </c:strRef>
          </c:tx>
          <c:spPr>
            <a:solidFill>
              <a:schemeClr val="accent6">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2. ábra_chart'!$D$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val>
            <c:numRef>
              <c:f>'M52. ábra_chart'!$F$20:$K$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2. ábra_chart'!$D$21</c:f>
              <c:strCache>
                <c:ptCount val="1"/>
                <c:pt idx="0">
                  <c:v>Jun-20</c:v>
                </c:pt>
              </c:strCache>
            </c:strRef>
          </c:tx>
          <c:spPr>
            <a:solidFill>
              <a:schemeClr val="accent3">
                <a:lumMod val="20000"/>
                <a:lumOff val="80000"/>
              </a:schemeClr>
            </a:solidFill>
            <a:ln>
              <a:solidFill>
                <a:sysClr val="windowText" lastClr="000000">
                  <a:lumMod val="100000"/>
                </a:sysClr>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21:$K$21</c:f>
              <c:numCache>
                <c:formatCode>0.0</c:formatCode>
                <c:ptCount val="6"/>
                <c:pt idx="0">
                  <c:v>0</c:v>
                </c:pt>
                <c:pt idx="1">
                  <c:v>0</c:v>
                </c:pt>
                <c:pt idx="2">
                  <c:v>0</c:v>
                </c:pt>
                <c:pt idx="3">
                  <c:v>1.4423457036661897</c:v>
                </c:pt>
                <c:pt idx="4">
                  <c:v>1.9400256165202352</c:v>
                </c:pt>
                <c:pt idx="5">
                  <c:v>96.617628679813578</c:v>
                </c:pt>
              </c:numCache>
            </c:numRef>
          </c:val>
          <c:extLst>
            <c:ext xmlns:c16="http://schemas.microsoft.com/office/drawing/2014/chart" uri="{C3380CC4-5D6E-409C-BE32-E72D297353CC}">
              <c16:uniqueId val="{00000001-BE9A-4110-83EE-9FC07915BBE7}"/>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3"/>
          <c:tx>
            <c:v>fikt</c:v>
          </c:tx>
          <c:spPr>
            <a:solidFill>
              <a:schemeClr val="accent5">
                <a:lumMod val="60000"/>
              </a:schemeClr>
            </a:solidFill>
            <a:ln>
              <a:noFill/>
            </a:ln>
            <a:effectLst/>
          </c:spPr>
          <c:invertIfNegative val="0"/>
          <c:cat>
            <c:strRef>
              <c:f>'M52.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01C-4CBD-894D-1429F20F2080}"/>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9.7198683664131952E-2"/>
              <c:y val="1.123103710330630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3"/>
        <c:delete val="1"/>
      </c:legendEntry>
      <c:layout>
        <c:manualLayout>
          <c:xMode val="edge"/>
          <c:yMode val="edge"/>
          <c:x val="9.4085416666666671E-2"/>
          <c:y val="0.86319444444444449"/>
          <c:w val="0.80763111111111108"/>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3. ábra_chart'!$F$7</c:f>
              <c:strCache>
                <c:ptCount val="1"/>
                <c:pt idx="0">
                  <c:v>Biz.tech. eredmény (jobb tengely)</c:v>
                </c:pt>
              </c:strCache>
            </c:strRef>
          </c:tx>
          <c:spPr>
            <a:solidFill>
              <a:schemeClr val="accent1"/>
            </a:solidFill>
            <a:ln>
              <a:solidFill>
                <a:schemeClr val="tx1"/>
              </a:solidFill>
            </a:ln>
          </c:spPr>
          <c:invertIfNegative val="0"/>
          <c:cat>
            <c:strRef>
              <c:f>'M53. ábra_chart'!$E$9:$E$53</c:f>
              <c:strCache>
                <c:ptCount val="4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strCache>
            </c:strRef>
          </c:cat>
          <c:val>
            <c:numRef>
              <c:f>'M53. ábra_chart'!$F$9:$F$53</c:f>
              <c:numCache>
                <c:formatCode>#\ ##0\ \ \ </c:formatCode>
                <c:ptCount val="45"/>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1457146278</c:v>
                </c:pt>
                <c:pt idx="43">
                  <c:v>13038638522.999998</c:v>
                </c:pt>
                <c:pt idx="44">
                  <c:v>15583972074.000002</c:v>
                </c:pt>
              </c:numCache>
            </c:numRef>
          </c:val>
          <c:extLst>
            <c:ext xmlns:c16="http://schemas.microsoft.com/office/drawing/2014/chart" uri="{C3380CC4-5D6E-409C-BE32-E72D297353CC}">
              <c16:uniqueId val="{00000000-5796-4598-BB13-6BC91C1D6044}"/>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3. ábra_chart'!$G$7</c:f>
              <c:strCache>
                <c:ptCount val="1"/>
                <c:pt idx="0">
                  <c:v>Átlagdíj - lakás</c:v>
                </c:pt>
              </c:strCache>
            </c:strRef>
          </c:tx>
          <c:spPr>
            <a:ln>
              <a:solidFill>
                <a:srgbClr val="0C2148"/>
              </a:solidFill>
            </a:ln>
          </c:spPr>
          <c:marker>
            <c:symbol val="none"/>
          </c:marker>
          <c:cat>
            <c:strRef>
              <c:f>'M53. ábra_chart'!$E$9:$E$53</c:f>
              <c:strCache>
                <c:ptCount val="4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strCache>
            </c:strRef>
          </c:cat>
          <c:val>
            <c:numRef>
              <c:f>'M53. ábra_chart'!$G$9:$G$53</c:f>
              <c:numCache>
                <c:formatCode>0</c:formatCode>
                <c:ptCount val="45"/>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numCache>
            </c:numRef>
          </c:val>
          <c:smooth val="0"/>
          <c:extLst>
            <c:ext xmlns:c16="http://schemas.microsoft.com/office/drawing/2014/chart" uri="{C3380CC4-5D6E-409C-BE32-E72D297353CC}">
              <c16:uniqueId val="{00000001-5796-4598-BB13-6BC91C1D6044}"/>
            </c:ext>
          </c:extLst>
        </c:ser>
        <c:ser>
          <c:idx val="2"/>
          <c:order val="2"/>
          <c:tx>
            <c:strRef>
              <c:f>'M53. ábra_chart'!$H$7</c:f>
              <c:strCache>
                <c:ptCount val="1"/>
                <c:pt idx="0">
                  <c:v>Átlagdíj - vállalkozói vagyon</c:v>
                </c:pt>
              </c:strCache>
            </c:strRef>
          </c:tx>
          <c:spPr>
            <a:ln>
              <a:solidFill>
                <a:srgbClr val="669933"/>
              </a:solidFill>
            </a:ln>
          </c:spPr>
          <c:marker>
            <c:symbol val="none"/>
          </c:marker>
          <c:cat>
            <c:strRef>
              <c:f>'M53. ábra_chart'!$E$9:$E$53</c:f>
              <c:strCache>
                <c:ptCount val="4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strCache>
            </c:strRef>
          </c:cat>
          <c:val>
            <c:numRef>
              <c:f>'M53. ábra_chart'!$H$9:$H$53</c:f>
              <c:numCache>
                <c:formatCode>0</c:formatCode>
                <c:ptCount val="45"/>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numCache>
            </c:numRef>
          </c:val>
          <c:smooth val="0"/>
          <c:extLst>
            <c:ext xmlns:c16="http://schemas.microsoft.com/office/drawing/2014/chart" uri="{C3380CC4-5D6E-409C-BE32-E72D297353CC}">
              <c16:uniqueId val="{00000002-5796-4598-BB13-6BC91C1D6044}"/>
            </c:ext>
          </c:extLst>
        </c:ser>
        <c:ser>
          <c:idx val="3"/>
          <c:order val="3"/>
          <c:tx>
            <c:strRef>
              <c:f>'M53. ábra_chart'!$I$7</c:f>
              <c:strCache>
                <c:ptCount val="1"/>
                <c:pt idx="0">
                  <c:v>Átlagdíj - CASCO</c:v>
                </c:pt>
              </c:strCache>
            </c:strRef>
          </c:tx>
          <c:spPr>
            <a:ln>
              <a:solidFill>
                <a:srgbClr val="F6A800"/>
              </a:solidFill>
            </a:ln>
          </c:spPr>
          <c:marker>
            <c:symbol val="none"/>
          </c:marker>
          <c:cat>
            <c:strRef>
              <c:f>'M53. ábra_chart'!$E$9:$E$53</c:f>
              <c:strCache>
                <c:ptCount val="4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strCache>
            </c:strRef>
          </c:cat>
          <c:val>
            <c:numRef>
              <c:f>'M53. ábra_chart'!$I$9:$I$53</c:f>
              <c:numCache>
                <c:formatCode>0</c:formatCode>
                <c:ptCount val="45"/>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838740396112257</c:v>
                </c:pt>
                <c:pt idx="40">
                  <c:v>93.299368778069109</c:v>
                </c:pt>
                <c:pt idx="41">
                  <c:v>94.574154163609975</c:v>
                </c:pt>
                <c:pt idx="42">
                  <c:v>96.626055575216</c:v>
                </c:pt>
                <c:pt idx="43">
                  <c:v>98.669694075099443</c:v>
                </c:pt>
                <c:pt idx="44">
                  <c:v>99.522088084730626</c:v>
                </c:pt>
              </c:numCache>
            </c:numRef>
          </c:val>
          <c:smooth val="0"/>
          <c:extLst>
            <c:ext xmlns:c16="http://schemas.microsoft.com/office/drawing/2014/chart" uri="{C3380CC4-5D6E-409C-BE32-E72D297353CC}">
              <c16:uniqueId val="{00000003-5796-4598-BB13-6BC91C1D6044}"/>
            </c:ext>
          </c:extLst>
        </c:ser>
        <c:ser>
          <c:idx val="4"/>
          <c:order val="4"/>
          <c:tx>
            <c:strRef>
              <c:f>'M53. ábra_chart'!$J$7</c:f>
              <c:strCache>
                <c:ptCount val="1"/>
                <c:pt idx="0">
                  <c:v>Átlagdíj - KGFB</c:v>
                </c:pt>
              </c:strCache>
            </c:strRef>
          </c:tx>
          <c:spPr>
            <a:ln>
              <a:solidFill>
                <a:srgbClr val="DA0000"/>
              </a:solidFill>
            </a:ln>
          </c:spPr>
          <c:marker>
            <c:symbol val="none"/>
          </c:marker>
          <c:cat>
            <c:strRef>
              <c:f>'M53. ábra_chart'!$E$9:$E$53</c:f>
              <c:strCache>
                <c:ptCount val="4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strCache>
            </c:strRef>
          </c:cat>
          <c:val>
            <c:numRef>
              <c:f>'M53. ábra_chart'!$J$9:$J$53</c:f>
              <c:numCache>
                <c:formatCode>0</c:formatCode>
                <c:ptCount val="45"/>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numCache>
            </c:numRef>
          </c:val>
          <c:smooth val="0"/>
          <c:extLst>
            <c:ext xmlns:c16="http://schemas.microsoft.com/office/drawing/2014/chart" uri="{C3380CC4-5D6E-409C-BE32-E72D297353CC}">
              <c16:uniqueId val="{00000004-5796-4598-BB13-6BC91C1D6044}"/>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1745555555555552E-2"/>
              <c:y val="1.3067015431588256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341847222222231"/>
              <c:y val="1.3066274534573126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5786944444444448E-2"/>
          <c:y val="0.85989748578450154"/>
          <c:w val="0.91835194444444446"/>
          <c:h val="0.12834077410031486"/>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3. ábra_chart'!$F$6</c:f>
              <c:strCache>
                <c:ptCount val="1"/>
                <c:pt idx="0">
                  <c:v>Technical profit (RHS)</c:v>
                </c:pt>
              </c:strCache>
            </c:strRef>
          </c:tx>
          <c:spPr>
            <a:solidFill>
              <a:schemeClr val="accent1"/>
            </a:solidFill>
            <a:ln>
              <a:solidFill>
                <a:schemeClr val="tx1"/>
              </a:solidFill>
            </a:ln>
          </c:spPr>
          <c:invertIfNegative val="0"/>
          <c:cat>
            <c:strRef>
              <c:f>'M53. ábra_chart'!$D$9:$D$53</c:f>
              <c:strCache>
                <c:ptCount val="4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strCache>
            </c:strRef>
          </c:cat>
          <c:val>
            <c:numRef>
              <c:f>'M53. ábra_chart'!$F$9:$F$53</c:f>
              <c:numCache>
                <c:formatCode>#\ ##0\ \ \ </c:formatCode>
                <c:ptCount val="45"/>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1457146278</c:v>
                </c:pt>
                <c:pt idx="43">
                  <c:v>13038638522.999998</c:v>
                </c:pt>
                <c:pt idx="44">
                  <c:v>15583972074.000002</c:v>
                </c:pt>
              </c:numCache>
            </c:numRef>
          </c:val>
          <c:extLst>
            <c:ext xmlns:c16="http://schemas.microsoft.com/office/drawing/2014/chart" uri="{C3380CC4-5D6E-409C-BE32-E72D297353CC}">
              <c16:uniqueId val="{00000000-F482-4D0F-96E6-7613178B50D1}"/>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3. ábra_chart'!$G$6</c:f>
              <c:strCache>
                <c:ptCount val="1"/>
                <c:pt idx="0">
                  <c:v>Average premium - flat</c:v>
                </c:pt>
              </c:strCache>
            </c:strRef>
          </c:tx>
          <c:spPr>
            <a:ln>
              <a:solidFill>
                <a:srgbClr val="0C2148"/>
              </a:solidFill>
            </a:ln>
          </c:spPr>
          <c:marker>
            <c:symbol val="none"/>
          </c:marker>
          <c:cat>
            <c:strRef>
              <c:f>'M53. ábra_chart'!$D$9:$D$53</c:f>
              <c:strCache>
                <c:ptCount val="4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strCache>
            </c:strRef>
          </c:cat>
          <c:val>
            <c:numRef>
              <c:f>'M53. ábra_chart'!$G$9:$G$53</c:f>
              <c:numCache>
                <c:formatCode>0</c:formatCode>
                <c:ptCount val="45"/>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numCache>
            </c:numRef>
          </c:val>
          <c:smooth val="0"/>
          <c:extLst>
            <c:ext xmlns:c16="http://schemas.microsoft.com/office/drawing/2014/chart" uri="{C3380CC4-5D6E-409C-BE32-E72D297353CC}">
              <c16:uniqueId val="{00000001-F482-4D0F-96E6-7613178B50D1}"/>
            </c:ext>
          </c:extLst>
        </c:ser>
        <c:ser>
          <c:idx val="2"/>
          <c:order val="2"/>
          <c:tx>
            <c:strRef>
              <c:f>'M53. ábra_chart'!$H$6</c:f>
              <c:strCache>
                <c:ptCount val="1"/>
                <c:pt idx="0">
                  <c:v>Average premium - corp. property</c:v>
                </c:pt>
              </c:strCache>
            </c:strRef>
          </c:tx>
          <c:spPr>
            <a:ln>
              <a:solidFill>
                <a:srgbClr val="669933"/>
              </a:solidFill>
            </a:ln>
          </c:spPr>
          <c:marker>
            <c:symbol val="none"/>
          </c:marker>
          <c:cat>
            <c:strRef>
              <c:f>'M53. ábra_chart'!$D$9:$D$53</c:f>
              <c:strCache>
                <c:ptCount val="4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strCache>
            </c:strRef>
          </c:cat>
          <c:val>
            <c:numRef>
              <c:f>'M53. ábra_chart'!$H$9:$H$53</c:f>
              <c:numCache>
                <c:formatCode>0</c:formatCode>
                <c:ptCount val="45"/>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numCache>
            </c:numRef>
          </c:val>
          <c:smooth val="0"/>
          <c:extLst>
            <c:ext xmlns:c16="http://schemas.microsoft.com/office/drawing/2014/chart" uri="{C3380CC4-5D6E-409C-BE32-E72D297353CC}">
              <c16:uniqueId val="{00000002-F482-4D0F-96E6-7613178B50D1}"/>
            </c:ext>
          </c:extLst>
        </c:ser>
        <c:ser>
          <c:idx val="3"/>
          <c:order val="3"/>
          <c:tx>
            <c:strRef>
              <c:f>'M53. ábra_chart'!$I$6</c:f>
              <c:strCache>
                <c:ptCount val="1"/>
                <c:pt idx="0">
                  <c:v>Average premium - motor (non MTPL)</c:v>
                </c:pt>
              </c:strCache>
            </c:strRef>
          </c:tx>
          <c:spPr>
            <a:ln>
              <a:solidFill>
                <a:srgbClr val="F6A800"/>
              </a:solidFill>
            </a:ln>
          </c:spPr>
          <c:marker>
            <c:symbol val="none"/>
          </c:marker>
          <c:cat>
            <c:strRef>
              <c:f>'M53. ábra_chart'!$D$9:$D$53</c:f>
              <c:strCache>
                <c:ptCount val="4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strCache>
            </c:strRef>
          </c:cat>
          <c:val>
            <c:numRef>
              <c:f>'M53. ábra_chart'!$I$9:$I$53</c:f>
              <c:numCache>
                <c:formatCode>0</c:formatCode>
                <c:ptCount val="45"/>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838740396112257</c:v>
                </c:pt>
                <c:pt idx="40">
                  <c:v>93.299368778069109</c:v>
                </c:pt>
                <c:pt idx="41">
                  <c:v>94.574154163609975</c:v>
                </c:pt>
                <c:pt idx="42">
                  <c:v>96.626055575216</c:v>
                </c:pt>
                <c:pt idx="43">
                  <c:v>98.669694075099443</c:v>
                </c:pt>
                <c:pt idx="44">
                  <c:v>99.522088084730626</c:v>
                </c:pt>
              </c:numCache>
            </c:numRef>
          </c:val>
          <c:smooth val="0"/>
          <c:extLst>
            <c:ext xmlns:c16="http://schemas.microsoft.com/office/drawing/2014/chart" uri="{C3380CC4-5D6E-409C-BE32-E72D297353CC}">
              <c16:uniqueId val="{00000003-F482-4D0F-96E6-7613178B50D1}"/>
            </c:ext>
          </c:extLst>
        </c:ser>
        <c:ser>
          <c:idx val="4"/>
          <c:order val="4"/>
          <c:tx>
            <c:strRef>
              <c:f>'M53. ábra_chart'!$J$6</c:f>
              <c:strCache>
                <c:ptCount val="1"/>
                <c:pt idx="0">
                  <c:v>Average premium - motor (MTPL)</c:v>
                </c:pt>
              </c:strCache>
            </c:strRef>
          </c:tx>
          <c:spPr>
            <a:ln>
              <a:solidFill>
                <a:srgbClr val="DA0000"/>
              </a:solidFill>
            </a:ln>
          </c:spPr>
          <c:marker>
            <c:symbol val="none"/>
          </c:marker>
          <c:cat>
            <c:strRef>
              <c:f>'M53. ábra_chart'!$D$9:$D$53</c:f>
              <c:strCache>
                <c:ptCount val="4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strCache>
            </c:strRef>
          </c:cat>
          <c:val>
            <c:numRef>
              <c:f>'M53. ábra_chart'!$J$9:$J$53</c:f>
              <c:numCache>
                <c:formatCode>0</c:formatCode>
                <c:ptCount val="45"/>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numCache>
            </c:numRef>
          </c:val>
          <c:smooth val="0"/>
          <c:extLst>
            <c:ext xmlns:c16="http://schemas.microsoft.com/office/drawing/2014/chart" uri="{C3380CC4-5D6E-409C-BE32-E72D297353CC}">
              <c16:uniqueId val="{00000004-F482-4D0F-96E6-7613178B50D1}"/>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ayout>
        <c:manualLayout>
          <c:xMode val="edge"/>
          <c:yMode val="edge"/>
          <c:x val="1.3227513227513227E-2"/>
          <c:y val="0.85797759259259254"/>
          <c:w val="0.97266313932980597"/>
          <c:h val="0.13261500000000001"/>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4. ábra_chart'!$I$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4.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4. ábra_chart'!$I$9:$I$69</c:f>
              <c:numCache>
                <c:formatCode>#\ ##0\ \ </c:formatCode>
                <c:ptCount val="61"/>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1422</c:v>
                </c:pt>
                <c:pt idx="56">
                  <c:v>6475140</c:v>
                </c:pt>
                <c:pt idx="57">
                  <c:v>6539092</c:v>
                </c:pt>
                <c:pt idx="58">
                  <c:v>6606908</c:v>
                </c:pt>
                <c:pt idx="59">
                  <c:v>6653127</c:v>
                </c:pt>
                <c:pt idx="60">
                  <c:v>6692116.0839999998</c:v>
                </c:pt>
              </c:numCache>
            </c:numRef>
          </c:val>
          <c:smooth val="0"/>
          <c:extLst>
            <c:ext xmlns:c16="http://schemas.microsoft.com/office/drawing/2014/chart" uri="{C3380CC4-5D6E-409C-BE32-E72D297353CC}">
              <c16:uniqueId val="{00000000-49C4-4354-A5C8-3A7336EAEB11}"/>
            </c:ext>
          </c:extLst>
        </c:ser>
        <c:ser>
          <c:idx val="4"/>
          <c:order val="4"/>
          <c:tx>
            <c:strRef>
              <c:f>'M54. ábra_chart'!$J$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4.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4. ábra_chart'!$J$9:$J$69</c:f>
              <c:numCache>
                <c:formatCode>#\ ##0\ \ </c:formatCode>
                <c:ptCount val="61"/>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numCache>
            </c:numRef>
          </c:val>
          <c:smooth val="0"/>
          <c:extLst>
            <c:ext xmlns:c16="http://schemas.microsoft.com/office/drawing/2014/chart" uri="{C3380CC4-5D6E-409C-BE32-E72D297353CC}">
              <c16:uniqueId val="{00000001-49C4-4354-A5C8-3A7336EAEB11}"/>
            </c:ext>
          </c:extLst>
        </c:ser>
        <c:ser>
          <c:idx val="5"/>
          <c:order val="5"/>
          <c:tx>
            <c:strRef>
              <c:f>'M54. ábra_chart'!$K$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4.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4. ábra_chart'!$K$9:$K$69</c:f>
              <c:numCache>
                <c:formatCode>#\ ##0\ \ </c:formatCode>
                <c:ptCount val="61"/>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numCache>
            </c:numRef>
          </c:val>
          <c:smooth val="0"/>
          <c:extLst>
            <c:ext xmlns:c16="http://schemas.microsoft.com/office/drawing/2014/chart" uri="{C3380CC4-5D6E-409C-BE32-E72D297353CC}">
              <c16:uniqueId val="{00000002-49C4-4354-A5C8-3A7336EAEB11}"/>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4. ábra_chart'!$F$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4.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4. ábra_chart'!$F$9:$F$69</c:f>
              <c:numCache>
                <c:formatCode>#\ ##0\ \ \ </c:formatCode>
                <c:ptCount val="61"/>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numCache>
            </c:numRef>
          </c:val>
          <c:smooth val="0"/>
          <c:extLst>
            <c:ext xmlns:c16="http://schemas.microsoft.com/office/drawing/2014/chart" uri="{C3380CC4-5D6E-409C-BE32-E72D297353CC}">
              <c16:uniqueId val="{00000003-49C4-4354-A5C8-3A7336EAEB11}"/>
            </c:ext>
          </c:extLst>
        </c:ser>
        <c:ser>
          <c:idx val="1"/>
          <c:order val="1"/>
          <c:tx>
            <c:strRef>
              <c:f>'M54. ábra_chart'!$G$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4.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4. ábra_chart'!$G$9:$G$69</c:f>
              <c:numCache>
                <c:formatCode>#\ ##0\ \ \ </c:formatCode>
                <c:ptCount val="61"/>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numCache>
            </c:numRef>
          </c:val>
          <c:smooth val="0"/>
          <c:extLst>
            <c:ext xmlns:c16="http://schemas.microsoft.com/office/drawing/2014/chart" uri="{C3380CC4-5D6E-409C-BE32-E72D297353CC}">
              <c16:uniqueId val="{00000004-49C4-4354-A5C8-3A7336EAEB11}"/>
            </c:ext>
          </c:extLst>
        </c:ser>
        <c:ser>
          <c:idx val="2"/>
          <c:order val="2"/>
          <c:tx>
            <c:strRef>
              <c:f>'M54. ábra_chart'!$H$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4.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4. ábra_chart'!$H$9:$H$69</c:f>
              <c:numCache>
                <c:formatCode>#\ ##0\ \ \ </c:formatCode>
                <c:ptCount val="61"/>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numCache>
            </c:numRef>
          </c:val>
          <c:smooth val="0"/>
          <c:extLst>
            <c:ext xmlns:c16="http://schemas.microsoft.com/office/drawing/2014/chart" uri="{C3380CC4-5D6E-409C-BE32-E72D297353CC}">
              <c16:uniqueId val="{00000005-49C4-4354-A5C8-3A7336EAEB11}"/>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4827288878690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4. ábra_chart'!$I$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4.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4. ábra_chart'!$I$9:$I$69</c:f>
              <c:numCache>
                <c:formatCode>#\ ##0\ \ </c:formatCode>
                <c:ptCount val="61"/>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1422</c:v>
                </c:pt>
                <c:pt idx="56">
                  <c:v>6475140</c:v>
                </c:pt>
                <c:pt idx="57">
                  <c:v>6539092</c:v>
                </c:pt>
                <c:pt idx="58">
                  <c:v>6606908</c:v>
                </c:pt>
                <c:pt idx="59">
                  <c:v>6653127</c:v>
                </c:pt>
                <c:pt idx="60">
                  <c:v>6692116.0839999998</c:v>
                </c:pt>
              </c:numCache>
            </c:numRef>
          </c:val>
          <c:smooth val="0"/>
          <c:extLst>
            <c:ext xmlns:c16="http://schemas.microsoft.com/office/drawing/2014/chart" uri="{C3380CC4-5D6E-409C-BE32-E72D297353CC}">
              <c16:uniqueId val="{00000000-1606-4ACE-BFE6-00276A9A062E}"/>
            </c:ext>
          </c:extLst>
        </c:ser>
        <c:ser>
          <c:idx val="4"/>
          <c:order val="4"/>
          <c:tx>
            <c:strRef>
              <c:f>'M54. ábra_chart'!$J$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4.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4. ábra_chart'!$J$9:$J$69</c:f>
              <c:numCache>
                <c:formatCode>#\ ##0\ \ </c:formatCode>
                <c:ptCount val="61"/>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numCache>
            </c:numRef>
          </c:val>
          <c:smooth val="0"/>
          <c:extLst>
            <c:ext xmlns:c16="http://schemas.microsoft.com/office/drawing/2014/chart" uri="{C3380CC4-5D6E-409C-BE32-E72D297353CC}">
              <c16:uniqueId val="{00000001-1606-4ACE-BFE6-00276A9A062E}"/>
            </c:ext>
          </c:extLst>
        </c:ser>
        <c:ser>
          <c:idx val="5"/>
          <c:order val="5"/>
          <c:tx>
            <c:strRef>
              <c:f>'M54. ábra_chart'!$K$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4.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4. ábra_chart'!$K$9:$K$69</c:f>
              <c:numCache>
                <c:formatCode>#\ ##0\ \ </c:formatCode>
                <c:ptCount val="61"/>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numCache>
            </c:numRef>
          </c:val>
          <c:smooth val="0"/>
          <c:extLst>
            <c:ext xmlns:c16="http://schemas.microsoft.com/office/drawing/2014/chart" uri="{C3380CC4-5D6E-409C-BE32-E72D297353CC}">
              <c16:uniqueId val="{00000002-1606-4ACE-BFE6-00276A9A062E}"/>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4. ábra_chart'!$F$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4.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4. ábra_chart'!$F$9:$F$69</c:f>
              <c:numCache>
                <c:formatCode>#\ ##0\ \ \ </c:formatCode>
                <c:ptCount val="61"/>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numCache>
            </c:numRef>
          </c:val>
          <c:smooth val="0"/>
          <c:extLst>
            <c:ext xmlns:c16="http://schemas.microsoft.com/office/drawing/2014/chart" uri="{C3380CC4-5D6E-409C-BE32-E72D297353CC}">
              <c16:uniqueId val="{00000003-1606-4ACE-BFE6-00276A9A062E}"/>
            </c:ext>
          </c:extLst>
        </c:ser>
        <c:ser>
          <c:idx val="1"/>
          <c:order val="1"/>
          <c:tx>
            <c:strRef>
              <c:f>'M54. ábra_chart'!$G$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4.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4. ábra_chart'!$G$9:$G$69</c:f>
              <c:numCache>
                <c:formatCode>#\ ##0\ \ \ </c:formatCode>
                <c:ptCount val="61"/>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numCache>
            </c:numRef>
          </c:val>
          <c:smooth val="0"/>
          <c:extLst>
            <c:ext xmlns:c16="http://schemas.microsoft.com/office/drawing/2014/chart" uri="{C3380CC4-5D6E-409C-BE32-E72D297353CC}">
              <c16:uniqueId val="{00000004-1606-4ACE-BFE6-00276A9A062E}"/>
            </c:ext>
          </c:extLst>
        </c:ser>
        <c:ser>
          <c:idx val="2"/>
          <c:order val="2"/>
          <c:tx>
            <c:strRef>
              <c:f>'M54. ábra_chart'!$H$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4.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4. ábra_chart'!$H$9:$H$69</c:f>
              <c:numCache>
                <c:formatCode>#\ ##0\ \ \ </c:formatCode>
                <c:ptCount val="61"/>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numCache>
            </c:numRef>
          </c:val>
          <c:smooth val="0"/>
          <c:extLst>
            <c:ext xmlns:c16="http://schemas.microsoft.com/office/drawing/2014/chart" uri="{C3380CC4-5D6E-409C-BE32-E72D297353CC}">
              <c16:uniqueId val="{00000005-1606-4ACE-BFE6-00276A9A062E}"/>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5. ábra_chart'!$F$7</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5.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5. ábra_chart'!$F$9:$F$65</c:f>
              <c:numCache>
                <c:formatCode>#\ ##0\ </c:formatCode>
                <c:ptCount val="57"/>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844</c:v>
                </c:pt>
                <c:pt idx="52">
                  <c:v>1098279</c:v>
                </c:pt>
                <c:pt idx="53">
                  <c:v>1085771</c:v>
                </c:pt>
                <c:pt idx="54">
                  <c:v>1084580</c:v>
                </c:pt>
                <c:pt idx="55">
                  <c:v>1079761</c:v>
                </c:pt>
                <c:pt idx="56">
                  <c:v>1070424</c:v>
                </c:pt>
              </c:numCache>
            </c:numRef>
          </c:val>
          <c:extLst>
            <c:ext xmlns:c16="http://schemas.microsoft.com/office/drawing/2014/chart" uri="{C3380CC4-5D6E-409C-BE32-E72D297353CC}">
              <c16:uniqueId val="{00000000-E73A-4B65-8A89-BD735804DEB7}"/>
            </c:ext>
          </c:extLst>
        </c:ser>
        <c:ser>
          <c:idx val="1"/>
          <c:order val="1"/>
          <c:tx>
            <c:strRef>
              <c:f>'M55. ábra_chart'!$G$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5.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5. ábra_chart'!$G$9:$G$65</c:f>
              <c:numCache>
                <c:formatCode>#\ ##0\ </c:formatCode>
                <c:ptCount val="57"/>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numCache>
            </c:numRef>
          </c:val>
          <c:extLst>
            <c:ext xmlns:c16="http://schemas.microsoft.com/office/drawing/2014/chart" uri="{C3380CC4-5D6E-409C-BE32-E72D297353CC}">
              <c16:uniqueId val="{00000001-E73A-4B65-8A89-BD735804DEB7}"/>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5. ábra_chart'!$H$7</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5.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5. ábra_chart'!$H$9:$H$65</c:f>
              <c:numCache>
                <c:formatCode>#\ ##0\ </c:formatCode>
                <c:ptCount val="57"/>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294</c:v>
                </c:pt>
                <c:pt idx="56">
                  <c:v>32452</c:v>
                </c:pt>
              </c:numCache>
            </c:numRef>
          </c:val>
          <c:smooth val="0"/>
          <c:extLst>
            <c:ext xmlns:c16="http://schemas.microsoft.com/office/drawing/2014/chart" uri="{C3380CC4-5D6E-409C-BE32-E72D297353CC}">
              <c16:uniqueId val="{00000002-E73A-4B65-8A89-BD735804DEB7}"/>
            </c:ext>
          </c:extLst>
        </c:ser>
        <c:ser>
          <c:idx val="3"/>
          <c:order val="3"/>
          <c:tx>
            <c:strRef>
              <c:f>'M55. ábra_chart'!$I$7</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5.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5. ábra_chart'!$I$9:$I$65</c:f>
              <c:numCache>
                <c:formatCode>#\ ##0\ </c:formatCode>
                <c:ptCount val="57"/>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numCache>
            </c:numRef>
          </c:val>
          <c:smooth val="0"/>
          <c:extLst>
            <c:ext xmlns:c16="http://schemas.microsoft.com/office/drawing/2014/chart" uri="{C3380CC4-5D6E-409C-BE32-E72D297353CC}">
              <c16:uniqueId val="{00000003-E73A-4B65-8A89-BD735804DEB7}"/>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5. ábra_chart'!$F$6</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5.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5. ábra_chart'!$F$9:$F$65</c:f>
              <c:numCache>
                <c:formatCode>#\ ##0\ </c:formatCode>
                <c:ptCount val="57"/>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844</c:v>
                </c:pt>
                <c:pt idx="52">
                  <c:v>1098279</c:v>
                </c:pt>
                <c:pt idx="53">
                  <c:v>1085771</c:v>
                </c:pt>
                <c:pt idx="54">
                  <c:v>1084580</c:v>
                </c:pt>
                <c:pt idx="55">
                  <c:v>1079761</c:v>
                </c:pt>
                <c:pt idx="56">
                  <c:v>1070424</c:v>
                </c:pt>
              </c:numCache>
            </c:numRef>
          </c:val>
          <c:extLst>
            <c:ext xmlns:c16="http://schemas.microsoft.com/office/drawing/2014/chart" uri="{C3380CC4-5D6E-409C-BE32-E72D297353CC}">
              <c16:uniqueId val="{00000000-E02A-4AA8-AD96-D003E40C5EEA}"/>
            </c:ext>
          </c:extLst>
        </c:ser>
        <c:ser>
          <c:idx val="1"/>
          <c:order val="1"/>
          <c:tx>
            <c:strRef>
              <c:f>'M55. ábra_chart'!$G$6</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5.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5. ábra_chart'!$G$9:$G$65</c:f>
              <c:numCache>
                <c:formatCode>#\ ##0\ </c:formatCode>
                <c:ptCount val="57"/>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numCache>
            </c:numRef>
          </c:val>
          <c:extLst>
            <c:ext xmlns:c16="http://schemas.microsoft.com/office/drawing/2014/chart" uri="{C3380CC4-5D6E-409C-BE32-E72D297353CC}">
              <c16:uniqueId val="{00000001-E02A-4AA8-AD96-D003E40C5EEA}"/>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5. ábra_chart'!$H$6</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5.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5. ábra_chart'!$H$9:$H$65</c:f>
              <c:numCache>
                <c:formatCode>#\ ##0\ </c:formatCode>
                <c:ptCount val="57"/>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294</c:v>
                </c:pt>
                <c:pt idx="56">
                  <c:v>32452</c:v>
                </c:pt>
              </c:numCache>
            </c:numRef>
          </c:val>
          <c:smooth val="0"/>
          <c:extLst>
            <c:ext xmlns:c16="http://schemas.microsoft.com/office/drawing/2014/chart" uri="{C3380CC4-5D6E-409C-BE32-E72D297353CC}">
              <c16:uniqueId val="{00000002-E02A-4AA8-AD96-D003E40C5EEA}"/>
            </c:ext>
          </c:extLst>
        </c:ser>
        <c:ser>
          <c:idx val="3"/>
          <c:order val="3"/>
          <c:tx>
            <c:strRef>
              <c:f>'M55. ábra_chart'!$I$6</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5.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5. ábra_chart'!$I$9:$I$65</c:f>
              <c:numCache>
                <c:formatCode>#\ ##0\ </c:formatCode>
                <c:ptCount val="57"/>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numCache>
            </c:numRef>
          </c:val>
          <c:smooth val="0"/>
          <c:extLst>
            <c:ext xmlns:c16="http://schemas.microsoft.com/office/drawing/2014/chart" uri="{C3380CC4-5D6E-409C-BE32-E72D297353CC}">
              <c16:uniqueId val="{00000003-E02A-4AA8-AD96-D003E40C5EEA}"/>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9457209586723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39836170822171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281626890520976E-2"/>
          <c:y val="0.8763997746054500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2678244978926152"/>
          <c:h val="0.59633673220650629"/>
        </c:manualLayout>
      </c:layout>
      <c:areaChart>
        <c:grouping val="stacked"/>
        <c:varyColors val="0"/>
        <c:ser>
          <c:idx val="0"/>
          <c:order val="0"/>
          <c:tx>
            <c:strRef>
              <c:f>'M56. ábra_chart'!$F$7</c:f>
              <c:strCache>
                <c:ptCount val="1"/>
                <c:pt idx="0">
                  <c:v>UL lejárat</c:v>
                </c:pt>
              </c:strCache>
            </c:strRef>
          </c:tx>
          <c:spPr>
            <a:solidFill>
              <a:schemeClr val="accent1"/>
            </a:solidFill>
            <a:ln>
              <a:solidFill>
                <a:sysClr val="windowText" lastClr="000000"/>
              </a:solidFill>
            </a:ln>
            <a:effectLst/>
          </c:spPr>
          <c:cat>
            <c:strRef>
              <c:f>'M56.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6. ábra_chart'!$F$9:$F$69</c:f>
              <c:numCache>
                <c:formatCode>#\ ##0\ \ \ </c:formatCode>
                <c:ptCount val="61"/>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numCache>
            </c:numRef>
          </c:val>
          <c:extLst>
            <c:ext xmlns:c16="http://schemas.microsoft.com/office/drawing/2014/chart" uri="{C3380CC4-5D6E-409C-BE32-E72D297353CC}">
              <c16:uniqueId val="{00000000-DD9E-4B00-90B4-344133409C6A}"/>
            </c:ext>
          </c:extLst>
        </c:ser>
        <c:ser>
          <c:idx val="1"/>
          <c:order val="1"/>
          <c:tx>
            <c:strRef>
              <c:f>'M56. ábra_chart'!$G$7</c:f>
              <c:strCache>
                <c:ptCount val="1"/>
                <c:pt idx="0">
                  <c:v>UL visszavásárlás</c:v>
                </c:pt>
              </c:strCache>
            </c:strRef>
          </c:tx>
          <c:spPr>
            <a:solidFill>
              <a:schemeClr val="accent2"/>
            </a:solidFill>
            <a:ln>
              <a:solidFill>
                <a:sysClr val="windowText" lastClr="000000"/>
              </a:solidFill>
            </a:ln>
            <a:effectLst/>
          </c:spPr>
          <c:cat>
            <c:strRef>
              <c:f>'M56.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6. ábra_chart'!$G$9:$G$69</c:f>
              <c:numCache>
                <c:formatCode>#\ ##0\ \ \ </c:formatCode>
                <c:ptCount val="61"/>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numCache>
            </c:numRef>
          </c:val>
          <c:extLst>
            <c:ext xmlns:c16="http://schemas.microsoft.com/office/drawing/2014/chart" uri="{C3380CC4-5D6E-409C-BE32-E72D297353CC}">
              <c16:uniqueId val="{00000001-DD9E-4B00-90B4-344133409C6A}"/>
            </c:ext>
          </c:extLst>
        </c:ser>
        <c:ser>
          <c:idx val="2"/>
          <c:order val="2"/>
          <c:tx>
            <c:strRef>
              <c:f>'M56. ábra_chart'!$H$7</c:f>
              <c:strCache>
                <c:ptCount val="1"/>
                <c:pt idx="0">
                  <c:v>UL egyéb</c:v>
                </c:pt>
              </c:strCache>
            </c:strRef>
          </c:tx>
          <c:spPr>
            <a:solidFill>
              <a:schemeClr val="accent3"/>
            </a:solidFill>
            <a:ln>
              <a:solidFill>
                <a:sysClr val="windowText" lastClr="000000"/>
              </a:solidFill>
            </a:ln>
            <a:effectLst/>
          </c:spPr>
          <c:cat>
            <c:strRef>
              <c:f>'M56.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6. ábra_chart'!$H$9:$H$69</c:f>
              <c:numCache>
                <c:formatCode>#\ ##0\ \ \ </c:formatCode>
                <c:ptCount val="61"/>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numCache>
            </c:numRef>
          </c:val>
          <c:extLst>
            <c:ext xmlns:c16="http://schemas.microsoft.com/office/drawing/2014/chart" uri="{C3380CC4-5D6E-409C-BE32-E72D297353CC}">
              <c16:uniqueId val="{00000002-DD9E-4B00-90B4-344133409C6A}"/>
            </c:ext>
          </c:extLst>
        </c:ser>
        <c:ser>
          <c:idx val="3"/>
          <c:order val="3"/>
          <c:tx>
            <c:strRef>
              <c:f>'M56. ábra_chart'!$I$7</c:f>
              <c:strCache>
                <c:ptCount val="1"/>
                <c:pt idx="0">
                  <c:v>Hagyományos lejárat</c:v>
                </c:pt>
              </c:strCache>
            </c:strRef>
          </c:tx>
          <c:spPr>
            <a:solidFill>
              <a:schemeClr val="accent4"/>
            </a:solidFill>
            <a:ln>
              <a:solidFill>
                <a:sysClr val="windowText" lastClr="000000"/>
              </a:solidFill>
            </a:ln>
            <a:effectLst/>
          </c:spPr>
          <c:cat>
            <c:strRef>
              <c:f>'M56.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6. ábra_chart'!$I$9:$I$69</c:f>
              <c:numCache>
                <c:formatCode>#\ ##0\ \ \ </c:formatCode>
                <c:ptCount val="61"/>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numCache>
            </c:numRef>
          </c:val>
          <c:extLst>
            <c:ext xmlns:c16="http://schemas.microsoft.com/office/drawing/2014/chart" uri="{C3380CC4-5D6E-409C-BE32-E72D297353CC}">
              <c16:uniqueId val="{00000003-DD9E-4B00-90B4-344133409C6A}"/>
            </c:ext>
          </c:extLst>
        </c:ser>
        <c:ser>
          <c:idx val="4"/>
          <c:order val="4"/>
          <c:tx>
            <c:strRef>
              <c:f>'M56. ábra_chart'!$J$7</c:f>
              <c:strCache>
                <c:ptCount val="1"/>
                <c:pt idx="0">
                  <c:v>Hagyományos visszavásárlás</c:v>
                </c:pt>
              </c:strCache>
            </c:strRef>
          </c:tx>
          <c:spPr>
            <a:solidFill>
              <a:schemeClr val="accent5"/>
            </a:solidFill>
            <a:ln>
              <a:solidFill>
                <a:sysClr val="windowText" lastClr="000000"/>
              </a:solidFill>
            </a:ln>
            <a:effectLst/>
          </c:spPr>
          <c:cat>
            <c:strRef>
              <c:f>'M56.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6. ábra_chart'!$J$9:$J$69</c:f>
              <c:numCache>
                <c:formatCode>#\ ##0\ \ \ </c:formatCode>
                <c:ptCount val="61"/>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numCache>
            </c:numRef>
          </c:val>
          <c:extLst>
            <c:ext xmlns:c16="http://schemas.microsoft.com/office/drawing/2014/chart" uri="{C3380CC4-5D6E-409C-BE32-E72D297353CC}">
              <c16:uniqueId val="{00000004-DD9E-4B00-90B4-344133409C6A}"/>
            </c:ext>
          </c:extLst>
        </c:ser>
        <c:ser>
          <c:idx val="5"/>
          <c:order val="5"/>
          <c:tx>
            <c:strRef>
              <c:f>'M56. ábra_chart'!$K$7</c:f>
              <c:strCache>
                <c:ptCount val="1"/>
                <c:pt idx="0">
                  <c:v>Hagyományos egyéb</c:v>
                </c:pt>
              </c:strCache>
            </c:strRef>
          </c:tx>
          <c:spPr>
            <a:solidFill>
              <a:schemeClr val="accent6"/>
            </a:solidFill>
            <a:ln>
              <a:solidFill>
                <a:sysClr val="windowText" lastClr="000000"/>
              </a:solidFill>
            </a:ln>
            <a:effectLst/>
          </c:spPr>
          <c:cat>
            <c:strRef>
              <c:f>'M56.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6. ábra_chart'!$K$9:$K$69</c:f>
              <c:numCache>
                <c:formatCode>#\ ##0\ \ \ </c:formatCode>
                <c:ptCount val="61"/>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562672090</c:v>
                </c:pt>
                <c:pt idx="56">
                  <c:v>6485894755</c:v>
                </c:pt>
                <c:pt idx="57">
                  <c:v>6479731954.9999886</c:v>
                </c:pt>
                <c:pt idx="58">
                  <c:v>6226974374.0000076</c:v>
                </c:pt>
                <c:pt idx="59">
                  <c:v>7423762352</c:v>
                </c:pt>
                <c:pt idx="60">
                  <c:v>6635286838</c:v>
                </c:pt>
              </c:numCache>
            </c:numRef>
          </c:val>
          <c:extLst>
            <c:ext xmlns:c16="http://schemas.microsoft.com/office/drawing/2014/chart" uri="{C3380CC4-5D6E-409C-BE32-E72D297353CC}">
              <c16:uniqueId val="{00000005-DD9E-4B00-90B4-344133409C6A}"/>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6. ábra_chart'!$E$9:$E$69</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6. ábra_chart'!$L$9:$L$69</c:f>
              <c:numCache>
                <c:formatCode>General</c:formatCode>
                <c:ptCount val="61"/>
              </c:numCache>
            </c:numRef>
          </c:val>
          <c:smooth val="0"/>
          <c:extLst>
            <c:ext xmlns:c16="http://schemas.microsoft.com/office/drawing/2014/chart" uri="{C3380CC4-5D6E-409C-BE32-E72D297353CC}">
              <c16:uniqueId val="{00000006-DD9E-4B00-90B4-344133409C6A}"/>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1870517127789211"/>
              <c:y val="3.82426607193348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1289440136273783"/>
          <c:w val="0.73638971625624883"/>
          <c:h val="0.175664865151874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6.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5</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6. ábra_chart'!$F$11:$F$75</c:f>
              <c:numCache>
                <c:formatCode>0.0</c:formatCode>
                <c:ptCount val="65"/>
                <c:pt idx="0">
                  <c:v>11.239746451012341</c:v>
                </c:pt>
                <c:pt idx="1">
                  <c:v>13.232767906646092</c:v>
                </c:pt>
                <c:pt idx="2">
                  <c:v>13.478506667099609</c:v>
                </c:pt>
                <c:pt idx="3">
                  <c:v>14.305316851248103</c:v>
                </c:pt>
                <c:pt idx="4">
                  <c:v>14.780747191465078</c:v>
                </c:pt>
                <c:pt idx="5">
                  <c:v>14.857819404194519</c:v>
                </c:pt>
                <c:pt idx="6">
                  <c:v>11.824647605661706</c:v>
                </c:pt>
                <c:pt idx="7">
                  <c:v>13.252208773145304</c:v>
                </c:pt>
                <c:pt idx="8">
                  <c:v>13.042426705685722</c:v>
                </c:pt>
                <c:pt idx="9">
                  <c:v>13.385035283283241</c:v>
                </c:pt>
                <c:pt idx="10">
                  <c:v>14.306518474213362</c:v>
                </c:pt>
                <c:pt idx="11">
                  <c:v>15.543436739112645</c:v>
                </c:pt>
                <c:pt idx="12">
                  <c:v>15.818495707851497</c:v>
                </c:pt>
                <c:pt idx="13">
                  <c:v>16.787837810668332</c:v>
                </c:pt>
                <c:pt idx="14">
                  <c:v>16.781451960691573</c:v>
                </c:pt>
                <c:pt idx="15">
                  <c:v>16.391860531200781</c:v>
                </c:pt>
                <c:pt idx="16">
                  <c:v>15.648269683231774</c:v>
                </c:pt>
                <c:pt idx="17">
                  <c:v>16.851114011904961</c:v>
                </c:pt>
                <c:pt idx="18">
                  <c:v>14.046542290590597</c:v>
                </c:pt>
                <c:pt idx="19">
                  <c:v>14.934856061598296</c:v>
                </c:pt>
                <c:pt idx="20">
                  <c:v>16.434297895756607</c:v>
                </c:pt>
                <c:pt idx="21">
                  <c:v>17.599522801264065</c:v>
                </c:pt>
                <c:pt idx="22">
                  <c:v>16.398005436903524</c:v>
                </c:pt>
                <c:pt idx="23">
                  <c:v>17.270447450604699</c:v>
                </c:pt>
                <c:pt idx="24">
                  <c:v>16.626558014199325</c:v>
                </c:pt>
                <c:pt idx="25">
                  <c:v>17.488962091374269</c:v>
                </c:pt>
                <c:pt idx="26">
                  <c:v>18.293963126941005</c:v>
                </c:pt>
                <c:pt idx="27">
                  <c:v>17.108255888580011</c:v>
                </c:pt>
                <c:pt idx="28">
                  <c:v>17.933117149991126</c:v>
                </c:pt>
                <c:pt idx="29">
                  <c:v>19.419568454287532</c:v>
                </c:pt>
                <c:pt idx="30">
                  <c:v>18.206785768241904</c:v>
                </c:pt>
                <c:pt idx="31">
                  <c:v>18.793644641369443</c:v>
                </c:pt>
                <c:pt idx="32">
                  <c:v>18.610158570938285</c:v>
                </c:pt>
                <c:pt idx="33">
                  <c:v>20.527744616227736</c:v>
                </c:pt>
                <c:pt idx="34">
                  <c:v>20.449937575045887</c:v>
                </c:pt>
                <c:pt idx="35">
                  <c:v>17.039772954145057</c:v>
                </c:pt>
                <c:pt idx="36">
                  <c:v>17.285244698442625</c:v>
                </c:pt>
                <c:pt idx="37">
                  <c:v>16.753989916802119</c:v>
                </c:pt>
                <c:pt idx="38">
                  <c:v>15.423461831975491</c:v>
                </c:pt>
                <c:pt idx="39">
                  <c:v>13.759913806461105</c:v>
                </c:pt>
                <c:pt idx="40">
                  <c:v>15.88594751184406</c:v>
                </c:pt>
                <c:pt idx="41">
                  <c:v>14.703144478114492</c:v>
                </c:pt>
                <c:pt idx="42">
                  <c:v>14.944347806577436</c:v>
                </c:pt>
                <c:pt idx="43">
                  <c:v>15.409602821520707</c:v>
                </c:pt>
                <c:pt idx="44">
                  <c:v>13.674705175650596</c:v>
                </c:pt>
                <c:pt idx="45">
                  <c:v>14.132208896462412</c:v>
                </c:pt>
                <c:pt idx="46">
                  <c:v>13.053040842266324</c:v>
                </c:pt>
                <c:pt idx="47">
                  <c:v>14.124723904137218</c:v>
                </c:pt>
                <c:pt idx="48">
                  <c:v>14.881774999490526</c:v>
                </c:pt>
                <c:pt idx="49">
                  <c:v>16.076194741381034</c:v>
                </c:pt>
                <c:pt idx="50">
                  <c:v>15.986417159445441</c:v>
                </c:pt>
                <c:pt idx="51">
                  <c:v>15.356064061710697</c:v>
                </c:pt>
                <c:pt idx="52">
                  <c:v>13.647966290553807</c:v>
                </c:pt>
                <c:pt idx="53">
                  <c:v>13.881602163457481</c:v>
                </c:pt>
                <c:pt idx="54">
                  <c:v>12.283681751938669</c:v>
                </c:pt>
                <c:pt idx="55">
                  <c:v>11.488738161805889</c:v>
                </c:pt>
                <c:pt idx="56">
                  <c:v>9.6206836488535608</c:v>
                </c:pt>
                <c:pt idx="57">
                  <c:v>9.3145244950724724</c:v>
                </c:pt>
                <c:pt idx="58">
                  <c:v>9.0298507351767263</c:v>
                </c:pt>
                <c:pt idx="59">
                  <c:v>9.200094211719442</c:v>
                </c:pt>
                <c:pt idx="60">
                  <c:v>9.9809905294078813</c:v>
                </c:pt>
                <c:pt idx="61">
                  <c:v>9.565458010116398</c:v>
                </c:pt>
                <c:pt idx="62">
                  <c:v>7.572291689311017</c:v>
                </c:pt>
                <c:pt idx="63">
                  <c:v>6.6726831200626915</c:v>
                </c:pt>
                <c:pt idx="64">
                  <c:v>7.3859910516698388</c:v>
                </c:pt>
              </c:numCache>
            </c:numRef>
          </c:val>
          <c:extLst>
            <c:ext xmlns:c16="http://schemas.microsoft.com/office/drawing/2014/chart" uri="{C3380CC4-5D6E-409C-BE32-E72D297353CC}">
              <c16:uniqueId val="{00000000-424A-4442-9EC8-91B1269E8888}"/>
            </c:ext>
          </c:extLst>
        </c:ser>
        <c:ser>
          <c:idx val="1"/>
          <c:order val="1"/>
          <c:tx>
            <c:strRef>
              <c:f>'M6.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5</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6. ábra_chart'!$G$11:$G$75</c:f>
              <c:numCache>
                <c:formatCode>0.0</c:formatCode>
                <c:ptCount val="65"/>
                <c:pt idx="0">
                  <c:v>2.636888987276568</c:v>
                </c:pt>
                <c:pt idx="1">
                  <c:v>2.1110452228331651</c:v>
                </c:pt>
                <c:pt idx="2">
                  <c:v>2.3913613914904093</c:v>
                </c:pt>
                <c:pt idx="3">
                  <c:v>2.4478570636548005</c:v>
                </c:pt>
                <c:pt idx="4">
                  <c:v>2.5783566033183778</c:v>
                </c:pt>
                <c:pt idx="5">
                  <c:v>2.2622396016363413</c:v>
                </c:pt>
                <c:pt idx="6">
                  <c:v>3.2112959772285854</c:v>
                </c:pt>
                <c:pt idx="7">
                  <c:v>4.1384123670570068</c:v>
                </c:pt>
                <c:pt idx="8">
                  <c:v>3.7094489330487797</c:v>
                </c:pt>
                <c:pt idx="9">
                  <c:v>3.508357565568371</c:v>
                </c:pt>
                <c:pt idx="10">
                  <c:v>2.8195580496237929</c:v>
                </c:pt>
                <c:pt idx="11">
                  <c:v>2.4897535295718347</c:v>
                </c:pt>
                <c:pt idx="12">
                  <c:v>4.1305991668474533</c:v>
                </c:pt>
                <c:pt idx="13">
                  <c:v>5.1969203927876837</c:v>
                </c:pt>
                <c:pt idx="14">
                  <c:v>6.0230071176436244</c:v>
                </c:pt>
                <c:pt idx="15">
                  <c:v>8.9097973625572973</c:v>
                </c:pt>
                <c:pt idx="16">
                  <c:v>7.4719105628484117</c:v>
                </c:pt>
                <c:pt idx="17">
                  <c:v>8.6816119618427638</c:v>
                </c:pt>
                <c:pt idx="18">
                  <c:v>9.5023118094327259</c:v>
                </c:pt>
                <c:pt idx="19">
                  <c:v>11.043998081211665</c:v>
                </c:pt>
                <c:pt idx="20">
                  <c:v>10.529219467041914</c:v>
                </c:pt>
                <c:pt idx="21">
                  <c:v>10.360536780083757</c:v>
                </c:pt>
                <c:pt idx="22">
                  <c:v>11.300993054263246</c:v>
                </c:pt>
                <c:pt idx="23">
                  <c:v>11.150905076200399</c:v>
                </c:pt>
                <c:pt idx="24">
                  <c:v>12.832114533087218</c:v>
                </c:pt>
                <c:pt idx="25">
                  <c:v>12.006923648767433</c:v>
                </c:pt>
                <c:pt idx="26">
                  <c:v>12.115864346321379</c:v>
                </c:pt>
                <c:pt idx="27">
                  <c:v>11.187583268775354</c:v>
                </c:pt>
                <c:pt idx="28">
                  <c:v>10.572838796449117</c:v>
                </c:pt>
                <c:pt idx="29">
                  <c:v>10.792396288608321</c:v>
                </c:pt>
                <c:pt idx="30">
                  <c:v>12.592440854930098</c:v>
                </c:pt>
                <c:pt idx="31">
                  <c:v>12.037713951154949</c:v>
                </c:pt>
                <c:pt idx="32">
                  <c:v>11.16277177699239</c:v>
                </c:pt>
                <c:pt idx="33">
                  <c:v>9.6972671480886898</c:v>
                </c:pt>
                <c:pt idx="34">
                  <c:v>9.9617806770269812</c:v>
                </c:pt>
                <c:pt idx="35">
                  <c:v>11.515509917090284</c:v>
                </c:pt>
                <c:pt idx="36">
                  <c:v>10.614480700951622</c:v>
                </c:pt>
                <c:pt idx="37">
                  <c:v>9.6101607799199211</c:v>
                </c:pt>
                <c:pt idx="38">
                  <c:v>9.3843039785440485</c:v>
                </c:pt>
                <c:pt idx="39">
                  <c:v>9.7558790306081118</c:v>
                </c:pt>
                <c:pt idx="40">
                  <c:v>9.4475597125570161</c:v>
                </c:pt>
                <c:pt idx="41">
                  <c:v>8.8404950131138431</c:v>
                </c:pt>
                <c:pt idx="42">
                  <c:v>7.8835931421746182</c:v>
                </c:pt>
                <c:pt idx="43">
                  <c:v>7.6441381291972448</c:v>
                </c:pt>
                <c:pt idx="44">
                  <c:v>7.2617170422927675</c:v>
                </c:pt>
                <c:pt idx="45">
                  <c:v>6.2308117822240954</c:v>
                </c:pt>
                <c:pt idx="46">
                  <c:v>5.7906755955364266</c:v>
                </c:pt>
                <c:pt idx="47">
                  <c:v>5.8919847806162151</c:v>
                </c:pt>
                <c:pt idx="48">
                  <c:v>5.4753509132140366</c:v>
                </c:pt>
                <c:pt idx="49">
                  <c:v>4.0782976480055204</c:v>
                </c:pt>
                <c:pt idx="50">
                  <c:v>4.3477010851043207</c:v>
                </c:pt>
                <c:pt idx="51">
                  <c:v>3.4846940777011186</c:v>
                </c:pt>
                <c:pt idx="52">
                  <c:v>2.5363726358210532</c:v>
                </c:pt>
                <c:pt idx="53">
                  <c:v>2.178915882168007</c:v>
                </c:pt>
                <c:pt idx="54">
                  <c:v>1.8862573425697273</c:v>
                </c:pt>
                <c:pt idx="55">
                  <c:v>1.2803511216484322</c:v>
                </c:pt>
                <c:pt idx="56">
                  <c:v>1.843820742139469</c:v>
                </c:pt>
                <c:pt idx="57">
                  <c:v>1.2908743595277277</c:v>
                </c:pt>
                <c:pt idx="58">
                  <c:v>1.6067939131941489</c:v>
                </c:pt>
                <c:pt idx="59">
                  <c:v>0.60106232057651254</c:v>
                </c:pt>
                <c:pt idx="60">
                  <c:v>0.31415107502836376</c:v>
                </c:pt>
                <c:pt idx="61">
                  <c:v>0.58041282696028507</c:v>
                </c:pt>
                <c:pt idx="62">
                  <c:v>0.97125207110311251</c:v>
                </c:pt>
                <c:pt idx="63">
                  <c:v>0.70249682373561773</c:v>
                </c:pt>
                <c:pt idx="64">
                  <c:v>1.1036142221728258</c:v>
                </c:pt>
              </c:numCache>
            </c:numRef>
          </c:val>
          <c:extLst>
            <c:ext xmlns:c16="http://schemas.microsoft.com/office/drawing/2014/chart" uri="{C3380CC4-5D6E-409C-BE32-E72D297353CC}">
              <c16:uniqueId val="{00000001-424A-4442-9EC8-91B1269E8888}"/>
            </c:ext>
          </c:extLst>
        </c:ser>
        <c:ser>
          <c:idx val="2"/>
          <c:order val="2"/>
          <c:tx>
            <c:strRef>
              <c:f>'M6.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5</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6. ábra_chart'!$H$11:$H$75</c:f>
              <c:numCache>
                <c:formatCode>0.0</c:formatCode>
                <c:ptCount val="65"/>
                <c:pt idx="0">
                  <c:v>9.9571029646280174</c:v>
                </c:pt>
                <c:pt idx="1">
                  <c:v>9.4818774194111519</c:v>
                </c:pt>
                <c:pt idx="2">
                  <c:v>10.610432748124513</c:v>
                </c:pt>
                <c:pt idx="3">
                  <c:v>11.578444017147996</c:v>
                </c:pt>
                <c:pt idx="4">
                  <c:v>12.879524086816682</c:v>
                </c:pt>
                <c:pt idx="5">
                  <c:v>13.919994961840263</c:v>
                </c:pt>
                <c:pt idx="6">
                  <c:v>15.045147416606122</c:v>
                </c:pt>
                <c:pt idx="7">
                  <c:v>14.769681964613653</c:v>
                </c:pt>
                <c:pt idx="8">
                  <c:v>18.226553878091138</c:v>
                </c:pt>
                <c:pt idx="9">
                  <c:v>18.407897184410007</c:v>
                </c:pt>
                <c:pt idx="10">
                  <c:v>17.075424594837479</c:v>
                </c:pt>
                <c:pt idx="11">
                  <c:v>17.732207881216372</c:v>
                </c:pt>
                <c:pt idx="12">
                  <c:v>19.205260611291806</c:v>
                </c:pt>
                <c:pt idx="13">
                  <c:v>20.175647975410634</c:v>
                </c:pt>
                <c:pt idx="14">
                  <c:v>20.178211216001934</c:v>
                </c:pt>
                <c:pt idx="15">
                  <c:v>22.699565834780298</c:v>
                </c:pt>
                <c:pt idx="16">
                  <c:v>22.326184362190734</c:v>
                </c:pt>
                <c:pt idx="17">
                  <c:v>22.579878180012933</c:v>
                </c:pt>
                <c:pt idx="18">
                  <c:v>29.010001075406713</c:v>
                </c:pt>
                <c:pt idx="19">
                  <c:v>33.922428293525385</c:v>
                </c:pt>
                <c:pt idx="20">
                  <c:v>26.848307988173055</c:v>
                </c:pt>
                <c:pt idx="21">
                  <c:v>26.283105119850198</c:v>
                </c:pt>
                <c:pt idx="22">
                  <c:v>26.403096901686332</c:v>
                </c:pt>
                <c:pt idx="23">
                  <c:v>26.646311516430568</c:v>
                </c:pt>
                <c:pt idx="24">
                  <c:v>28.689357550485319</c:v>
                </c:pt>
                <c:pt idx="25">
                  <c:v>26.388210791387287</c:v>
                </c:pt>
                <c:pt idx="26">
                  <c:v>23.575236564151883</c:v>
                </c:pt>
                <c:pt idx="27">
                  <c:v>24.109577900098099</c:v>
                </c:pt>
                <c:pt idx="28">
                  <c:v>23.798901092925178</c:v>
                </c:pt>
                <c:pt idx="29">
                  <c:v>23.376993065510369</c:v>
                </c:pt>
                <c:pt idx="30">
                  <c:v>20.274654107163649</c:v>
                </c:pt>
                <c:pt idx="31">
                  <c:v>19.169995969287829</c:v>
                </c:pt>
                <c:pt idx="32">
                  <c:v>19.188069927339843</c:v>
                </c:pt>
                <c:pt idx="33">
                  <c:v>16.362006994343641</c:v>
                </c:pt>
                <c:pt idx="34">
                  <c:v>14.831158418400211</c:v>
                </c:pt>
                <c:pt idx="35">
                  <c:v>15.155152112630807</c:v>
                </c:pt>
                <c:pt idx="36">
                  <c:v>13.658257275585745</c:v>
                </c:pt>
                <c:pt idx="37">
                  <c:v>13.905147988191498</c:v>
                </c:pt>
                <c:pt idx="38">
                  <c:v>11.741589006403945</c:v>
                </c:pt>
                <c:pt idx="39">
                  <c:v>12.681012354366576</c:v>
                </c:pt>
                <c:pt idx="40">
                  <c:v>12.481303440849072</c:v>
                </c:pt>
                <c:pt idx="41">
                  <c:v>12.086441600347248</c:v>
                </c:pt>
                <c:pt idx="42">
                  <c:v>10.38763002301822</c:v>
                </c:pt>
                <c:pt idx="43">
                  <c:v>10.606147436176029</c:v>
                </c:pt>
                <c:pt idx="44">
                  <c:v>10.588272982431599</c:v>
                </c:pt>
                <c:pt idx="45">
                  <c:v>8.3928146461297448</c:v>
                </c:pt>
                <c:pt idx="46">
                  <c:v>5.7147936329415483</c:v>
                </c:pt>
                <c:pt idx="47">
                  <c:v>3.9987080311750334</c:v>
                </c:pt>
                <c:pt idx="48">
                  <c:v>1.8333375687147051</c:v>
                </c:pt>
                <c:pt idx="49">
                  <c:v>-6.755424095375781E-2</c:v>
                </c:pt>
                <c:pt idx="50">
                  <c:v>-1.3784256518664406</c:v>
                </c:pt>
                <c:pt idx="51">
                  <c:v>-0.6255191553536833</c:v>
                </c:pt>
                <c:pt idx="52">
                  <c:v>0.34789165983619924</c:v>
                </c:pt>
                <c:pt idx="53">
                  <c:v>-0.61011687166754447</c:v>
                </c:pt>
                <c:pt idx="54">
                  <c:v>-0.43221170517319674</c:v>
                </c:pt>
                <c:pt idx="55">
                  <c:v>-1.0117553254742406</c:v>
                </c:pt>
                <c:pt idx="56">
                  <c:v>-0.90046927517175068</c:v>
                </c:pt>
                <c:pt idx="57">
                  <c:v>-1.1691670024953715</c:v>
                </c:pt>
                <c:pt idx="58">
                  <c:v>-1.6619745718960286</c:v>
                </c:pt>
                <c:pt idx="59">
                  <c:v>-0.88791254111335705</c:v>
                </c:pt>
                <c:pt idx="60">
                  <c:v>-1.2854744320112075</c:v>
                </c:pt>
                <c:pt idx="61">
                  <c:v>-1.069859333696751</c:v>
                </c:pt>
                <c:pt idx="62">
                  <c:v>-0.30426502177996179</c:v>
                </c:pt>
                <c:pt idx="63">
                  <c:v>-0.41200052246429075</c:v>
                </c:pt>
                <c:pt idx="64">
                  <c:v>0.14891024517214363</c:v>
                </c:pt>
              </c:numCache>
            </c:numRef>
          </c:val>
          <c:extLst>
            <c:ext xmlns:c16="http://schemas.microsoft.com/office/drawing/2014/chart" uri="{C3380CC4-5D6E-409C-BE32-E72D297353CC}">
              <c16:uniqueId val="{00000002-424A-4442-9EC8-91B1269E8888}"/>
            </c:ext>
          </c:extLst>
        </c:ser>
        <c:dLbls>
          <c:showLegendKey val="0"/>
          <c:showVal val="0"/>
          <c:showCatName val="0"/>
          <c:showSerName val="0"/>
          <c:showPercent val="0"/>
          <c:showBubbleSize val="0"/>
        </c:dLbls>
        <c:gapWidth val="15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424A-4442-9EC8-91B1269E8888}"/>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6.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6. ábra_chart'!$I$11:$I$75</c:f>
              <c:numCache>
                <c:formatCode>0.0</c:formatCode>
                <c:ptCount val="65"/>
                <c:pt idx="0">
                  <c:v>23.833738402916929</c:v>
                </c:pt>
                <c:pt idx="1">
                  <c:v>24.8256905488904</c:v>
                </c:pt>
                <c:pt idx="2">
                  <c:v>26.480300806714531</c:v>
                </c:pt>
                <c:pt idx="3">
                  <c:v>28.331617932050893</c:v>
                </c:pt>
                <c:pt idx="4">
                  <c:v>30.238627881600131</c:v>
                </c:pt>
                <c:pt idx="5">
                  <c:v>31.04005396767112</c:v>
                </c:pt>
                <c:pt idx="6">
                  <c:v>30.081090999496418</c:v>
                </c:pt>
                <c:pt idx="7">
                  <c:v>32.160303104815974</c:v>
                </c:pt>
                <c:pt idx="8">
                  <c:v>34.978429516825642</c:v>
                </c:pt>
                <c:pt idx="9">
                  <c:v>35.301290033261623</c:v>
                </c:pt>
                <c:pt idx="10">
                  <c:v>34.201501118674635</c:v>
                </c:pt>
                <c:pt idx="11">
                  <c:v>35.765398149900861</c:v>
                </c:pt>
                <c:pt idx="12">
                  <c:v>39.154355485990763</c:v>
                </c:pt>
                <c:pt idx="13">
                  <c:v>42.160406178866658</c:v>
                </c:pt>
                <c:pt idx="14">
                  <c:v>42.982670294337133</c:v>
                </c:pt>
                <c:pt idx="15">
                  <c:v>48.001223728538363</c:v>
                </c:pt>
                <c:pt idx="16">
                  <c:v>45.446364608270933</c:v>
                </c:pt>
                <c:pt idx="17">
                  <c:v>48.112604153760657</c:v>
                </c:pt>
                <c:pt idx="18">
                  <c:v>52.55885517543004</c:v>
                </c:pt>
                <c:pt idx="19">
                  <c:v>59.901282436335336</c:v>
                </c:pt>
                <c:pt idx="20">
                  <c:v>53.811825350971581</c:v>
                </c:pt>
                <c:pt idx="21">
                  <c:v>54.243164701198019</c:v>
                </c:pt>
                <c:pt idx="22">
                  <c:v>54.102095392853109</c:v>
                </c:pt>
                <c:pt idx="23">
                  <c:v>55.067664043235666</c:v>
                </c:pt>
                <c:pt idx="24">
                  <c:v>58.148030097771858</c:v>
                </c:pt>
                <c:pt idx="25">
                  <c:v>55.884096531528975</c:v>
                </c:pt>
                <c:pt idx="26">
                  <c:v>53.985064037414261</c:v>
                </c:pt>
                <c:pt idx="27">
                  <c:v>52.405417057453462</c:v>
                </c:pt>
                <c:pt idx="28">
                  <c:v>52.304857039365423</c:v>
                </c:pt>
                <c:pt idx="29">
                  <c:v>53.588957808406235</c:v>
                </c:pt>
                <c:pt idx="30">
                  <c:v>51.073880730335652</c:v>
                </c:pt>
                <c:pt idx="31">
                  <c:v>50.001354561812228</c:v>
                </c:pt>
                <c:pt idx="32">
                  <c:v>48.961000275270514</c:v>
                </c:pt>
                <c:pt idx="33">
                  <c:v>46.587018758660079</c:v>
                </c:pt>
                <c:pt idx="34">
                  <c:v>45.242876670473066</c:v>
                </c:pt>
                <c:pt idx="35">
                  <c:v>43.710434983866143</c:v>
                </c:pt>
                <c:pt idx="36">
                  <c:v>41.557982674979982</c:v>
                </c:pt>
                <c:pt idx="37">
                  <c:v>40.269298684913544</c:v>
                </c:pt>
                <c:pt idx="38">
                  <c:v>36.549354816923497</c:v>
                </c:pt>
                <c:pt idx="39">
                  <c:v>36.196805191435793</c:v>
                </c:pt>
                <c:pt idx="40">
                  <c:v>37.814810665250143</c:v>
                </c:pt>
                <c:pt idx="41">
                  <c:v>35.630081091575576</c:v>
                </c:pt>
                <c:pt idx="42">
                  <c:v>33.215570971770276</c:v>
                </c:pt>
                <c:pt idx="43">
                  <c:v>33.659888386893989</c:v>
                </c:pt>
                <c:pt idx="44">
                  <c:v>31.524695200374953</c:v>
                </c:pt>
                <c:pt idx="45">
                  <c:v>28.755835324816264</c:v>
                </c:pt>
                <c:pt idx="46">
                  <c:v>24.558510070744305</c:v>
                </c:pt>
                <c:pt idx="47">
                  <c:v>24.01541671592846</c:v>
                </c:pt>
                <c:pt idx="48">
                  <c:v>22.190463481419268</c:v>
                </c:pt>
                <c:pt idx="49">
                  <c:v>20.0869381484328</c:v>
                </c:pt>
                <c:pt idx="50">
                  <c:v>18.955692592683317</c:v>
                </c:pt>
                <c:pt idx="51">
                  <c:v>18.215238984058139</c:v>
                </c:pt>
                <c:pt idx="52">
                  <c:v>16.532230586211064</c:v>
                </c:pt>
                <c:pt idx="53">
                  <c:v>15.450401173957939</c:v>
                </c:pt>
                <c:pt idx="54">
                  <c:v>13.737727389335195</c:v>
                </c:pt>
                <c:pt idx="55">
                  <c:v>11.75733395798008</c:v>
                </c:pt>
                <c:pt idx="56">
                  <c:v>10.564035115821286</c:v>
                </c:pt>
                <c:pt idx="57">
                  <c:v>9.4362318521048323</c:v>
                </c:pt>
                <c:pt idx="58">
                  <c:v>8.974670076474851</c:v>
                </c:pt>
                <c:pt idx="59">
                  <c:v>8.9132439911825898</c:v>
                </c:pt>
                <c:pt idx="60">
                  <c:v>9.0096671724250328</c:v>
                </c:pt>
                <c:pt idx="61">
                  <c:v>9.0760115033799327</c:v>
                </c:pt>
                <c:pt idx="62">
                  <c:v>8.2392787386341695</c:v>
                </c:pt>
                <c:pt idx="63">
                  <c:v>6.9631794213340257</c:v>
                </c:pt>
                <c:pt idx="64">
                  <c:v>8.6385155190148115</c:v>
                </c:pt>
              </c:numCache>
            </c:numRef>
          </c:val>
          <c:smooth val="0"/>
          <c:extLst>
            <c:ext xmlns:c16="http://schemas.microsoft.com/office/drawing/2014/chart" uri="{C3380CC4-5D6E-409C-BE32-E72D297353CC}">
              <c16:uniqueId val="{00000004-424A-4442-9EC8-91B1269E8888}"/>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1214516426244441"/>
          <c:y val="0.87177666501839035"/>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0561254540850491"/>
          <c:h val="0.58956582497208243"/>
        </c:manualLayout>
      </c:layout>
      <c:areaChart>
        <c:grouping val="stacked"/>
        <c:varyColors val="0"/>
        <c:ser>
          <c:idx val="0"/>
          <c:order val="0"/>
          <c:tx>
            <c:strRef>
              <c:f>'M56. ábra_chart'!$F$6</c:f>
              <c:strCache>
                <c:ptCount val="1"/>
                <c:pt idx="0">
                  <c:v>UL maturity</c:v>
                </c:pt>
              </c:strCache>
            </c:strRef>
          </c:tx>
          <c:spPr>
            <a:solidFill>
              <a:schemeClr val="accent1"/>
            </a:solidFill>
            <a:ln>
              <a:solidFill>
                <a:sysClr val="windowText" lastClr="000000"/>
              </a:solidFill>
            </a:ln>
            <a:effectLst/>
          </c:spPr>
          <c:cat>
            <c:strRef>
              <c:f>'M56.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6. ábra_chart'!$F$9:$F$69</c:f>
              <c:numCache>
                <c:formatCode>#\ ##0\ \ \ </c:formatCode>
                <c:ptCount val="61"/>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numCache>
            </c:numRef>
          </c:val>
          <c:extLst>
            <c:ext xmlns:c16="http://schemas.microsoft.com/office/drawing/2014/chart" uri="{C3380CC4-5D6E-409C-BE32-E72D297353CC}">
              <c16:uniqueId val="{00000000-7D20-4DD5-91DE-6BCB84EDD6FC}"/>
            </c:ext>
          </c:extLst>
        </c:ser>
        <c:ser>
          <c:idx val="1"/>
          <c:order val="1"/>
          <c:tx>
            <c:strRef>
              <c:f>'M56. ábra_chart'!$G$6</c:f>
              <c:strCache>
                <c:ptCount val="1"/>
                <c:pt idx="0">
                  <c:v>UL surrender</c:v>
                </c:pt>
              </c:strCache>
            </c:strRef>
          </c:tx>
          <c:spPr>
            <a:solidFill>
              <a:schemeClr val="accent2"/>
            </a:solidFill>
            <a:ln>
              <a:solidFill>
                <a:sysClr val="windowText" lastClr="000000"/>
              </a:solidFill>
            </a:ln>
            <a:effectLst/>
          </c:spPr>
          <c:cat>
            <c:strRef>
              <c:f>'M56.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6. ábra_chart'!$G$9:$G$69</c:f>
              <c:numCache>
                <c:formatCode>#\ ##0\ \ \ </c:formatCode>
                <c:ptCount val="61"/>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numCache>
            </c:numRef>
          </c:val>
          <c:extLst>
            <c:ext xmlns:c16="http://schemas.microsoft.com/office/drawing/2014/chart" uri="{C3380CC4-5D6E-409C-BE32-E72D297353CC}">
              <c16:uniqueId val="{00000001-7D20-4DD5-91DE-6BCB84EDD6FC}"/>
            </c:ext>
          </c:extLst>
        </c:ser>
        <c:ser>
          <c:idx val="2"/>
          <c:order val="2"/>
          <c:tx>
            <c:strRef>
              <c:f>'M56. ábra_chart'!$H$6</c:f>
              <c:strCache>
                <c:ptCount val="1"/>
                <c:pt idx="0">
                  <c:v>UL other benefit</c:v>
                </c:pt>
              </c:strCache>
            </c:strRef>
          </c:tx>
          <c:spPr>
            <a:solidFill>
              <a:schemeClr val="accent3"/>
            </a:solidFill>
            <a:ln>
              <a:solidFill>
                <a:sysClr val="windowText" lastClr="000000"/>
              </a:solidFill>
            </a:ln>
            <a:effectLst/>
          </c:spPr>
          <c:cat>
            <c:strRef>
              <c:f>'M56.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6. ábra_chart'!$H$9:$H$69</c:f>
              <c:numCache>
                <c:formatCode>#\ ##0\ \ \ </c:formatCode>
                <c:ptCount val="61"/>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numCache>
            </c:numRef>
          </c:val>
          <c:extLst>
            <c:ext xmlns:c16="http://schemas.microsoft.com/office/drawing/2014/chart" uri="{C3380CC4-5D6E-409C-BE32-E72D297353CC}">
              <c16:uniqueId val="{00000002-7D20-4DD5-91DE-6BCB84EDD6FC}"/>
            </c:ext>
          </c:extLst>
        </c:ser>
        <c:ser>
          <c:idx val="3"/>
          <c:order val="3"/>
          <c:tx>
            <c:strRef>
              <c:f>'M56. ábra_chart'!$I$6</c:f>
              <c:strCache>
                <c:ptCount val="1"/>
                <c:pt idx="0">
                  <c:v>Traditional maturity</c:v>
                </c:pt>
              </c:strCache>
            </c:strRef>
          </c:tx>
          <c:spPr>
            <a:solidFill>
              <a:schemeClr val="accent4"/>
            </a:solidFill>
            <a:ln>
              <a:solidFill>
                <a:sysClr val="windowText" lastClr="000000"/>
              </a:solidFill>
            </a:ln>
            <a:effectLst/>
          </c:spPr>
          <c:cat>
            <c:strRef>
              <c:f>'M56.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6. ábra_chart'!$I$9:$I$69</c:f>
              <c:numCache>
                <c:formatCode>#\ ##0\ \ \ </c:formatCode>
                <c:ptCount val="61"/>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numCache>
            </c:numRef>
          </c:val>
          <c:extLst>
            <c:ext xmlns:c16="http://schemas.microsoft.com/office/drawing/2014/chart" uri="{C3380CC4-5D6E-409C-BE32-E72D297353CC}">
              <c16:uniqueId val="{00000003-7D20-4DD5-91DE-6BCB84EDD6FC}"/>
            </c:ext>
          </c:extLst>
        </c:ser>
        <c:ser>
          <c:idx val="4"/>
          <c:order val="4"/>
          <c:tx>
            <c:strRef>
              <c:f>'M56. ábra_chart'!$J$6</c:f>
              <c:strCache>
                <c:ptCount val="1"/>
                <c:pt idx="0">
                  <c:v>Traditional surrender</c:v>
                </c:pt>
              </c:strCache>
            </c:strRef>
          </c:tx>
          <c:spPr>
            <a:solidFill>
              <a:schemeClr val="accent5"/>
            </a:solidFill>
            <a:ln>
              <a:solidFill>
                <a:sysClr val="windowText" lastClr="000000"/>
              </a:solidFill>
            </a:ln>
            <a:effectLst/>
          </c:spPr>
          <c:cat>
            <c:strRef>
              <c:f>'M56.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6. ábra_chart'!$J$9:$J$69</c:f>
              <c:numCache>
                <c:formatCode>#\ ##0\ \ \ </c:formatCode>
                <c:ptCount val="61"/>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numCache>
            </c:numRef>
          </c:val>
          <c:extLst>
            <c:ext xmlns:c16="http://schemas.microsoft.com/office/drawing/2014/chart" uri="{C3380CC4-5D6E-409C-BE32-E72D297353CC}">
              <c16:uniqueId val="{00000004-7D20-4DD5-91DE-6BCB84EDD6FC}"/>
            </c:ext>
          </c:extLst>
        </c:ser>
        <c:ser>
          <c:idx val="5"/>
          <c:order val="5"/>
          <c:tx>
            <c:strRef>
              <c:f>'M56. ábra_chart'!$K$6</c:f>
              <c:strCache>
                <c:ptCount val="1"/>
                <c:pt idx="0">
                  <c:v>Traditional other benefit</c:v>
                </c:pt>
              </c:strCache>
            </c:strRef>
          </c:tx>
          <c:spPr>
            <a:solidFill>
              <a:schemeClr val="accent6"/>
            </a:solidFill>
            <a:ln>
              <a:solidFill>
                <a:sysClr val="windowText" lastClr="000000"/>
              </a:solidFill>
            </a:ln>
            <a:effectLst/>
          </c:spPr>
          <c:cat>
            <c:strRef>
              <c:f>'M56.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6. ábra_chart'!$K$9:$K$69</c:f>
              <c:numCache>
                <c:formatCode>#\ ##0\ \ \ </c:formatCode>
                <c:ptCount val="61"/>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562672090</c:v>
                </c:pt>
                <c:pt idx="56">
                  <c:v>6485894755</c:v>
                </c:pt>
                <c:pt idx="57">
                  <c:v>6479731954.9999886</c:v>
                </c:pt>
                <c:pt idx="58">
                  <c:v>6226974374.0000076</c:v>
                </c:pt>
                <c:pt idx="59">
                  <c:v>7423762352</c:v>
                </c:pt>
                <c:pt idx="60">
                  <c:v>6635286838</c:v>
                </c:pt>
              </c:numCache>
            </c:numRef>
          </c:val>
          <c:extLst>
            <c:ext xmlns:c16="http://schemas.microsoft.com/office/drawing/2014/chart" uri="{C3380CC4-5D6E-409C-BE32-E72D297353CC}">
              <c16:uniqueId val="{00000005-7D20-4DD5-91DE-6BCB84EDD6FC}"/>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6. ábra_chart'!$D$9:$D$69</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6. ábra_chart'!$L$9:$L$69</c:f>
              <c:numCache>
                <c:formatCode>General</c:formatCode>
                <c:ptCount val="61"/>
              </c:numCache>
            </c:numRef>
          </c:val>
          <c:smooth val="0"/>
          <c:extLst>
            <c:ext xmlns:c16="http://schemas.microsoft.com/office/drawing/2014/chart" uri="{C3380CC4-5D6E-409C-BE32-E72D297353CC}">
              <c16:uniqueId val="{00000006-7D20-4DD5-91DE-6BCB84EDD6FC}"/>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126166666666664"/>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172079924"/>
          <c:y val="0.81289440136273783"/>
          <c:w val="0.64220545401736595"/>
          <c:h val="0.175163380301506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7. ábra_chart'!$F$7</c:f>
              <c:strCache>
                <c:ptCount val="1"/>
                <c:pt idx="0">
                  <c:v>Nem élet költségek</c:v>
                </c:pt>
              </c:strCache>
            </c:strRef>
          </c:tx>
          <c:spPr>
            <a:solidFill>
              <a:schemeClr val="accent1"/>
            </a:solidFill>
            <a:ln>
              <a:solidFill>
                <a:sysClr val="windowText" lastClr="000000"/>
              </a:solidFill>
            </a:ln>
            <a:effectLst/>
          </c:spPr>
          <c:cat>
            <c:strRef>
              <c:f>'M57.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7. ábra_chart'!$F$9:$F$65</c:f>
              <c:numCache>
                <c:formatCode>0.0</c:formatCode>
                <c:ptCount val="57"/>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numCache>
            </c:numRef>
          </c:val>
          <c:extLst>
            <c:ext xmlns:c16="http://schemas.microsoft.com/office/drawing/2014/chart" uri="{C3380CC4-5D6E-409C-BE32-E72D297353CC}">
              <c16:uniqueId val="{00000000-12E2-4452-ADCC-5F2B129248F8}"/>
            </c:ext>
          </c:extLst>
        </c:ser>
        <c:ser>
          <c:idx val="1"/>
          <c:order val="1"/>
          <c:tx>
            <c:strRef>
              <c:f>'M57. ábra_chart'!$G$7</c:f>
              <c:strCache>
                <c:ptCount val="1"/>
                <c:pt idx="0">
                  <c:v>Élet költségek</c:v>
                </c:pt>
              </c:strCache>
            </c:strRef>
          </c:tx>
          <c:spPr>
            <a:solidFill>
              <a:schemeClr val="accent2"/>
            </a:solidFill>
            <a:ln>
              <a:solidFill>
                <a:sysClr val="windowText" lastClr="000000"/>
              </a:solidFill>
            </a:ln>
            <a:effectLst/>
          </c:spPr>
          <c:cat>
            <c:strRef>
              <c:f>'M57.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7. ábra_chart'!$G$9:$G$65</c:f>
              <c:numCache>
                <c:formatCode>0.0</c:formatCode>
                <c:ptCount val="57"/>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numCache>
            </c:numRef>
          </c:val>
          <c:extLst>
            <c:ext xmlns:c16="http://schemas.microsoft.com/office/drawing/2014/chart" uri="{C3380CC4-5D6E-409C-BE32-E72D297353CC}">
              <c16:uniqueId val="{00000001-12E2-4452-ADCC-5F2B129248F8}"/>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7. ábra_chart'!$H$7</c:f>
              <c:strCache>
                <c:ptCount val="1"/>
                <c:pt idx="0">
                  <c:v>Nem élet ktg. hányad (jobb skála)</c:v>
                </c:pt>
              </c:strCache>
            </c:strRef>
          </c:tx>
          <c:spPr>
            <a:ln w="28575" cap="rnd">
              <a:solidFill>
                <a:schemeClr val="accent3"/>
              </a:solidFill>
              <a:round/>
            </a:ln>
            <a:effectLst/>
          </c:spPr>
          <c:marker>
            <c:symbol val="none"/>
          </c:marker>
          <c:cat>
            <c:strRef>
              <c:f>'M57.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7. ábra_chart'!$H$9:$H$65</c:f>
              <c:numCache>
                <c:formatCode>0.0</c:formatCode>
                <c:ptCount val="57"/>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1.978817787879787</c:v>
                </c:pt>
                <c:pt idx="40">
                  <c:v>34.148109454921681</c:v>
                </c:pt>
                <c:pt idx="41">
                  <c:v>35.079976918271313</c:v>
                </c:pt>
                <c:pt idx="42">
                  <c:v>36.360411884388078</c:v>
                </c:pt>
                <c:pt idx="43">
                  <c:v>31.42788308871355</c:v>
                </c:pt>
                <c:pt idx="44">
                  <c:v>33.550932465272446</c:v>
                </c:pt>
                <c:pt idx="45">
                  <c:v>34.5126215627375</c:v>
                </c:pt>
                <c:pt idx="46">
                  <c:v>35.587743244127701</c:v>
                </c:pt>
                <c:pt idx="47">
                  <c:v>31.334641640057846</c:v>
                </c:pt>
                <c:pt idx="48">
                  <c:v>33.598044646342707</c:v>
                </c:pt>
                <c:pt idx="49">
                  <c:v>34.137699771536703</c:v>
                </c:pt>
                <c:pt idx="50">
                  <c:v>35.335251528452396</c:v>
                </c:pt>
                <c:pt idx="51">
                  <c:v>29.853376670952986</c:v>
                </c:pt>
                <c:pt idx="52">
                  <c:v>31.744811574092459</c:v>
                </c:pt>
                <c:pt idx="53">
                  <c:v>32.272180207050035</c:v>
                </c:pt>
                <c:pt idx="54">
                  <c:v>33.21852788330709</c:v>
                </c:pt>
                <c:pt idx="55">
                  <c:v>29.295532091911248</c:v>
                </c:pt>
                <c:pt idx="56">
                  <c:v>31.227637253066121</c:v>
                </c:pt>
              </c:numCache>
            </c:numRef>
          </c:val>
          <c:smooth val="0"/>
          <c:extLst>
            <c:ext xmlns:c16="http://schemas.microsoft.com/office/drawing/2014/chart" uri="{C3380CC4-5D6E-409C-BE32-E72D297353CC}">
              <c16:uniqueId val="{00000002-12E2-4452-ADCC-5F2B129248F8}"/>
            </c:ext>
          </c:extLst>
        </c:ser>
        <c:ser>
          <c:idx val="3"/>
          <c:order val="3"/>
          <c:tx>
            <c:strRef>
              <c:f>'M57. ábra_chart'!$I$7</c:f>
              <c:strCache>
                <c:ptCount val="1"/>
                <c:pt idx="0">
                  <c:v>Élet ktg. hányad (jobb skála)</c:v>
                </c:pt>
              </c:strCache>
            </c:strRef>
          </c:tx>
          <c:spPr>
            <a:ln w="28575" cap="rnd">
              <a:solidFill>
                <a:schemeClr val="accent4"/>
              </a:solidFill>
              <a:round/>
            </a:ln>
            <a:effectLst/>
          </c:spPr>
          <c:marker>
            <c:symbol val="none"/>
          </c:marker>
          <c:cat>
            <c:strRef>
              <c:f>'M57. ábra_chart'!$E$9:$E$65</c:f>
              <c:strCache>
                <c:ptCount val="5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strCache>
            </c:strRef>
          </c:cat>
          <c:val>
            <c:numRef>
              <c:f>'M57. ábra_chart'!$I$9:$I$65</c:f>
              <c:numCache>
                <c:formatCode>0.0</c:formatCode>
                <c:ptCount val="57"/>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1.193409694015621</c:v>
                </c:pt>
                <c:pt idx="40">
                  <c:v>20.876196698242065</c:v>
                </c:pt>
                <c:pt idx="41">
                  <c:v>20.994454444103745</c:v>
                </c:pt>
                <c:pt idx="42">
                  <c:v>22.11887211615327</c:v>
                </c:pt>
                <c:pt idx="43">
                  <c:v>20.910187769858389</c:v>
                </c:pt>
                <c:pt idx="44">
                  <c:v>20.141800663536465</c:v>
                </c:pt>
                <c:pt idx="45">
                  <c:v>19.69174701744577</c:v>
                </c:pt>
                <c:pt idx="46">
                  <c:v>19.917198606526959</c:v>
                </c:pt>
                <c:pt idx="47">
                  <c:v>19.034637809007727</c:v>
                </c:pt>
                <c:pt idx="48">
                  <c:v>18.789324177410496</c:v>
                </c:pt>
                <c:pt idx="49">
                  <c:v>18.745541267040704</c:v>
                </c:pt>
                <c:pt idx="50">
                  <c:v>19.734845223164569</c:v>
                </c:pt>
                <c:pt idx="51">
                  <c:v>18.958338047823599</c:v>
                </c:pt>
                <c:pt idx="52">
                  <c:v>20.048082553297494</c:v>
                </c:pt>
                <c:pt idx="53">
                  <c:v>20.398530424422379</c:v>
                </c:pt>
                <c:pt idx="54">
                  <c:v>20.667911194981549</c:v>
                </c:pt>
                <c:pt idx="55">
                  <c:v>19.434589320246715</c:v>
                </c:pt>
                <c:pt idx="56">
                  <c:v>19.20960963024589</c:v>
                </c:pt>
              </c:numCache>
            </c:numRef>
          </c:val>
          <c:smooth val="0"/>
          <c:extLst>
            <c:ext xmlns:c16="http://schemas.microsoft.com/office/drawing/2014/chart" uri="{C3380CC4-5D6E-409C-BE32-E72D297353CC}">
              <c16:uniqueId val="{00000003-12E2-4452-ADCC-5F2B129248F8}"/>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7. ábra_chart'!$F$6</c:f>
              <c:strCache>
                <c:ptCount val="1"/>
                <c:pt idx="0">
                  <c:v>Non-life costs</c:v>
                </c:pt>
              </c:strCache>
            </c:strRef>
          </c:tx>
          <c:spPr>
            <a:solidFill>
              <a:schemeClr val="accent1"/>
            </a:solidFill>
            <a:ln>
              <a:solidFill>
                <a:sysClr val="windowText" lastClr="000000"/>
              </a:solidFill>
            </a:ln>
            <a:effectLst/>
          </c:spPr>
          <c:cat>
            <c:strRef>
              <c:f>'M57.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7. ábra_chart'!$F$9:$F$65</c:f>
              <c:numCache>
                <c:formatCode>0.0</c:formatCode>
                <c:ptCount val="57"/>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numCache>
            </c:numRef>
          </c:val>
          <c:extLst>
            <c:ext xmlns:c16="http://schemas.microsoft.com/office/drawing/2014/chart" uri="{C3380CC4-5D6E-409C-BE32-E72D297353CC}">
              <c16:uniqueId val="{00000000-AF6A-4E6F-8450-FC914F8643AB}"/>
            </c:ext>
          </c:extLst>
        </c:ser>
        <c:ser>
          <c:idx val="1"/>
          <c:order val="1"/>
          <c:tx>
            <c:strRef>
              <c:f>'M57. ábra_chart'!$G$6</c:f>
              <c:strCache>
                <c:ptCount val="1"/>
                <c:pt idx="0">
                  <c:v>Life costs</c:v>
                </c:pt>
              </c:strCache>
            </c:strRef>
          </c:tx>
          <c:spPr>
            <a:solidFill>
              <a:schemeClr val="accent2"/>
            </a:solidFill>
            <a:ln>
              <a:solidFill>
                <a:sysClr val="windowText" lastClr="000000"/>
              </a:solidFill>
            </a:ln>
            <a:effectLst/>
          </c:spPr>
          <c:cat>
            <c:strRef>
              <c:f>'M57.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7. ábra_chart'!$G$9:$G$65</c:f>
              <c:numCache>
                <c:formatCode>0.0</c:formatCode>
                <c:ptCount val="57"/>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numCache>
            </c:numRef>
          </c:val>
          <c:extLst>
            <c:ext xmlns:c16="http://schemas.microsoft.com/office/drawing/2014/chart" uri="{C3380CC4-5D6E-409C-BE32-E72D297353CC}">
              <c16:uniqueId val="{00000001-AF6A-4E6F-8450-FC914F8643AB}"/>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7. ábra_chart'!$H$6</c:f>
              <c:strCache>
                <c:ptCount val="1"/>
                <c:pt idx="0">
                  <c:v>Non-life cost ratio (RHS)</c:v>
                </c:pt>
              </c:strCache>
            </c:strRef>
          </c:tx>
          <c:spPr>
            <a:ln w="28575" cap="rnd">
              <a:solidFill>
                <a:schemeClr val="accent3"/>
              </a:solidFill>
              <a:round/>
            </a:ln>
            <a:effectLst/>
          </c:spPr>
          <c:marker>
            <c:symbol val="none"/>
          </c:marker>
          <c:cat>
            <c:strRef>
              <c:f>'M57.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7. ábra_chart'!$H$9:$H$65</c:f>
              <c:numCache>
                <c:formatCode>0.0</c:formatCode>
                <c:ptCount val="57"/>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1.978817787879787</c:v>
                </c:pt>
                <c:pt idx="40">
                  <c:v>34.148109454921681</c:v>
                </c:pt>
                <c:pt idx="41">
                  <c:v>35.079976918271313</c:v>
                </c:pt>
                <c:pt idx="42">
                  <c:v>36.360411884388078</c:v>
                </c:pt>
                <c:pt idx="43">
                  <c:v>31.42788308871355</c:v>
                </c:pt>
                <c:pt idx="44">
                  <c:v>33.550932465272446</c:v>
                </c:pt>
                <c:pt idx="45">
                  <c:v>34.5126215627375</c:v>
                </c:pt>
                <c:pt idx="46">
                  <c:v>35.587743244127701</c:v>
                </c:pt>
                <c:pt idx="47">
                  <c:v>31.334641640057846</c:v>
                </c:pt>
                <c:pt idx="48">
                  <c:v>33.598044646342707</c:v>
                </c:pt>
                <c:pt idx="49">
                  <c:v>34.137699771536703</c:v>
                </c:pt>
                <c:pt idx="50">
                  <c:v>35.335251528452396</c:v>
                </c:pt>
                <c:pt idx="51">
                  <c:v>29.853376670952986</c:v>
                </c:pt>
                <c:pt idx="52">
                  <c:v>31.744811574092459</c:v>
                </c:pt>
                <c:pt idx="53">
                  <c:v>32.272180207050035</c:v>
                </c:pt>
                <c:pt idx="54">
                  <c:v>33.21852788330709</c:v>
                </c:pt>
                <c:pt idx="55">
                  <c:v>29.295532091911248</c:v>
                </c:pt>
                <c:pt idx="56">
                  <c:v>31.227637253066121</c:v>
                </c:pt>
              </c:numCache>
            </c:numRef>
          </c:val>
          <c:smooth val="0"/>
          <c:extLst>
            <c:ext xmlns:c16="http://schemas.microsoft.com/office/drawing/2014/chart" uri="{C3380CC4-5D6E-409C-BE32-E72D297353CC}">
              <c16:uniqueId val="{00000002-AF6A-4E6F-8450-FC914F8643AB}"/>
            </c:ext>
          </c:extLst>
        </c:ser>
        <c:ser>
          <c:idx val="3"/>
          <c:order val="3"/>
          <c:tx>
            <c:strRef>
              <c:f>'M57. ábra_chart'!$I$6</c:f>
              <c:strCache>
                <c:ptCount val="1"/>
                <c:pt idx="0">
                  <c:v>Life cost ratio (RHS)</c:v>
                </c:pt>
              </c:strCache>
            </c:strRef>
          </c:tx>
          <c:spPr>
            <a:ln w="28575" cap="rnd">
              <a:solidFill>
                <a:schemeClr val="accent4"/>
              </a:solidFill>
              <a:round/>
            </a:ln>
            <a:effectLst/>
          </c:spPr>
          <c:marker>
            <c:symbol val="none"/>
          </c:marker>
          <c:cat>
            <c:strRef>
              <c:f>'M57. ábra_chart'!$D$9:$D$65</c:f>
              <c:strCache>
                <c:ptCount val="5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strCache>
            </c:strRef>
          </c:cat>
          <c:val>
            <c:numRef>
              <c:f>'M57. ábra_chart'!$I$9:$I$65</c:f>
              <c:numCache>
                <c:formatCode>0.0</c:formatCode>
                <c:ptCount val="57"/>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1.193409694015621</c:v>
                </c:pt>
                <c:pt idx="40">
                  <c:v>20.876196698242065</c:v>
                </c:pt>
                <c:pt idx="41">
                  <c:v>20.994454444103745</c:v>
                </c:pt>
                <c:pt idx="42">
                  <c:v>22.11887211615327</c:v>
                </c:pt>
                <c:pt idx="43">
                  <c:v>20.910187769858389</c:v>
                </c:pt>
                <c:pt idx="44">
                  <c:v>20.141800663536465</c:v>
                </c:pt>
                <c:pt idx="45">
                  <c:v>19.69174701744577</c:v>
                </c:pt>
                <c:pt idx="46">
                  <c:v>19.917198606526959</c:v>
                </c:pt>
                <c:pt idx="47">
                  <c:v>19.034637809007727</c:v>
                </c:pt>
                <c:pt idx="48">
                  <c:v>18.789324177410496</c:v>
                </c:pt>
                <c:pt idx="49">
                  <c:v>18.745541267040704</c:v>
                </c:pt>
                <c:pt idx="50">
                  <c:v>19.734845223164569</c:v>
                </c:pt>
                <c:pt idx="51">
                  <c:v>18.958338047823599</c:v>
                </c:pt>
                <c:pt idx="52">
                  <c:v>20.048082553297494</c:v>
                </c:pt>
                <c:pt idx="53">
                  <c:v>20.398530424422379</c:v>
                </c:pt>
                <c:pt idx="54">
                  <c:v>20.667911194981549</c:v>
                </c:pt>
                <c:pt idx="55">
                  <c:v>19.434589320246715</c:v>
                </c:pt>
                <c:pt idx="56">
                  <c:v>19.20960963024589</c:v>
                </c:pt>
              </c:numCache>
            </c:numRef>
          </c:val>
          <c:smooth val="0"/>
          <c:extLst>
            <c:ext xmlns:c16="http://schemas.microsoft.com/office/drawing/2014/chart" uri="{C3380CC4-5D6E-409C-BE32-E72D297353CC}">
              <c16:uniqueId val="{00000003-AF6A-4E6F-8450-FC914F8643AB}"/>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7652131542018"/>
          <c:y val="5.5768891773064794E-2"/>
          <c:w val="0.80384760085039586"/>
          <c:h val="0.57820091479785496"/>
        </c:manualLayout>
      </c:layout>
      <c:barChart>
        <c:barDir val="col"/>
        <c:grouping val="clustered"/>
        <c:varyColors val="0"/>
        <c:ser>
          <c:idx val="0"/>
          <c:order val="0"/>
          <c:tx>
            <c:strRef>
              <c:f>'M58. ábra_chart'!$E$7</c:f>
              <c:strCache>
                <c:ptCount val="1"/>
                <c:pt idx="0">
                  <c:v>Felmondások</c:v>
                </c:pt>
              </c:strCache>
            </c:strRef>
          </c:tx>
          <c:spPr>
            <a:solidFill>
              <a:schemeClr val="tx2"/>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E$8:$E$18</c:f>
              <c:numCache>
                <c:formatCode>#\ ##0\ </c:formatCode>
                <c:ptCount val="11"/>
                <c:pt idx="0">
                  <c:v>1525656</c:v>
                </c:pt>
                <c:pt idx="1">
                  <c:v>1313215</c:v>
                </c:pt>
                <c:pt idx="2">
                  <c:v>983218</c:v>
                </c:pt>
                <c:pt idx="3">
                  <c:v>692276</c:v>
                </c:pt>
                <c:pt idx="4">
                  <c:v>495270</c:v>
                </c:pt>
                <c:pt idx="5">
                  <c:v>324900</c:v>
                </c:pt>
                <c:pt idx="6">
                  <c:v>249110</c:v>
                </c:pt>
                <c:pt idx="7">
                  <c:v>231000</c:v>
                </c:pt>
                <c:pt idx="8">
                  <c:v>169869</c:v>
                </c:pt>
                <c:pt idx="9">
                  <c:v>114818</c:v>
                </c:pt>
                <c:pt idx="10">
                  <c:v>127072</c:v>
                </c:pt>
              </c:numCache>
            </c:numRef>
          </c:val>
          <c:extLst>
            <c:ext xmlns:c16="http://schemas.microsoft.com/office/drawing/2014/chart" uri="{C3380CC4-5D6E-409C-BE32-E72D297353CC}">
              <c16:uniqueId val="{00000000-B3C7-4CB2-A411-39063287E0EE}"/>
            </c:ext>
          </c:extLst>
        </c:ser>
        <c:ser>
          <c:idx val="1"/>
          <c:order val="1"/>
          <c:tx>
            <c:strRef>
              <c:f>'M58. ábra_chart'!$F$7</c:f>
              <c:strCache>
                <c:ptCount val="1"/>
                <c:pt idx="0">
                  <c:v>Új szerződések</c:v>
                </c:pt>
              </c:strCache>
            </c:strRef>
          </c:tx>
          <c:spPr>
            <a:solidFill>
              <a:schemeClr val="accent5"/>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F$8:$F$18</c:f>
              <c:numCache>
                <c:formatCode>#\ ##0\ </c:formatCode>
                <c:ptCount val="11"/>
                <c:pt idx="0">
                  <c:v>1551093</c:v>
                </c:pt>
                <c:pt idx="1">
                  <c:v>1202843</c:v>
                </c:pt>
                <c:pt idx="2">
                  <c:v>1025981</c:v>
                </c:pt>
                <c:pt idx="3">
                  <c:v>728661</c:v>
                </c:pt>
                <c:pt idx="4">
                  <c:v>512317</c:v>
                </c:pt>
                <c:pt idx="5">
                  <c:v>322137</c:v>
                </c:pt>
                <c:pt idx="6">
                  <c:v>253869</c:v>
                </c:pt>
                <c:pt idx="7">
                  <c:v>233208</c:v>
                </c:pt>
                <c:pt idx="8">
                  <c:v>171229</c:v>
                </c:pt>
                <c:pt idx="9">
                  <c:v>118977</c:v>
                </c:pt>
                <c:pt idx="10">
                  <c:v>134064</c:v>
                </c:pt>
              </c:numCache>
            </c:numRef>
          </c:val>
          <c:extLst>
            <c:ext xmlns:c16="http://schemas.microsoft.com/office/drawing/2014/chart" uri="{C3380CC4-5D6E-409C-BE32-E72D297353CC}">
              <c16:uniqueId val="{00000001-B3C7-4CB2-A411-39063287E0EE}"/>
            </c:ext>
          </c:extLst>
        </c:ser>
        <c:ser>
          <c:idx val="2"/>
          <c:order val="2"/>
          <c:tx>
            <c:strRef>
              <c:f>'M58. ábra_chart'!$G$7</c:f>
              <c:strCache>
                <c:ptCount val="1"/>
                <c:pt idx="0">
                  <c:v>Visszakötések</c:v>
                </c:pt>
              </c:strCache>
            </c:strRef>
          </c:tx>
          <c:spPr>
            <a:solidFill>
              <a:schemeClr val="accent3"/>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G$8:$G$18</c:f>
              <c:numCache>
                <c:formatCode>#\ ##0\ </c:formatCode>
                <c:ptCount val="11"/>
                <c:pt idx="0">
                  <c:v>517094</c:v>
                </c:pt>
                <c:pt idx="1">
                  <c:v>317356</c:v>
                </c:pt>
                <c:pt idx="2">
                  <c:v>288223</c:v>
                </c:pt>
                <c:pt idx="3">
                  <c:v>247923</c:v>
                </c:pt>
                <c:pt idx="4">
                  <c:v>153801</c:v>
                </c:pt>
                <c:pt idx="5">
                  <c:v>76121</c:v>
                </c:pt>
                <c:pt idx="6">
                  <c:v>72576</c:v>
                </c:pt>
                <c:pt idx="7">
                  <c:v>55560</c:v>
                </c:pt>
                <c:pt idx="8">
                  <c:v>33354</c:v>
                </c:pt>
                <c:pt idx="9">
                  <c:v>14674</c:v>
                </c:pt>
                <c:pt idx="10">
                  <c:v>23846</c:v>
                </c:pt>
              </c:numCache>
            </c:numRef>
          </c:val>
          <c:extLst>
            <c:ext xmlns:c16="http://schemas.microsoft.com/office/drawing/2014/chart" uri="{C3380CC4-5D6E-409C-BE32-E72D297353CC}">
              <c16:uniqueId val="{00000002-B3C7-4CB2-A411-39063287E0EE}"/>
            </c:ext>
          </c:extLst>
        </c:ser>
        <c:dLbls>
          <c:showLegendKey val="0"/>
          <c:showVal val="0"/>
          <c:showCatName val="0"/>
          <c:showSerName val="0"/>
          <c:showPercent val="0"/>
          <c:showBubbleSize val="0"/>
        </c:dLbls>
        <c:gapWidth val="150"/>
        <c:axId val="1004313256"/>
        <c:axId val="1004310960"/>
      </c:barChart>
      <c:lineChart>
        <c:grouping val="standard"/>
        <c:varyColors val="0"/>
        <c:ser>
          <c:idx val="3"/>
          <c:order val="3"/>
          <c:tx>
            <c:strRef>
              <c:f>'M58. ábra_chart'!$H$7</c:f>
              <c:strCache>
                <c:ptCount val="1"/>
                <c:pt idx="0">
                  <c:v>Visszakötések aránya (jobb skála)</c:v>
                </c:pt>
              </c:strCache>
            </c:strRef>
          </c:tx>
          <c:spPr>
            <a:ln w="28575" cap="rnd" cmpd="sng" algn="ctr">
              <a:solidFill>
                <a:schemeClr val="accent4"/>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H$8:$H$18</c:f>
              <c:numCache>
                <c:formatCode>0</c:formatCode>
                <c:ptCount val="11"/>
                <c:pt idx="0">
                  <c:v>33.337394985342591</c:v>
                </c:pt>
                <c:pt idx="1">
                  <c:v>24.098972879960755</c:v>
                </c:pt>
                <c:pt idx="2">
                  <c:v>28.092430561579601</c:v>
                </c:pt>
                <c:pt idx="3">
                  <c:v>34.024464051184296</c:v>
                </c:pt>
                <c:pt idx="4">
                  <c:v>30.020670795620681</c:v>
                </c:pt>
                <c:pt idx="5">
                  <c:v>23.63000835048442</c:v>
                </c:pt>
                <c:pt idx="6">
                  <c:v>28.587972537017126</c:v>
                </c:pt>
                <c:pt idx="7">
                  <c:v>23.824225584027992</c:v>
                </c:pt>
                <c:pt idx="8">
                  <c:v>19.4791770085675</c:v>
                </c:pt>
                <c:pt idx="9">
                  <c:v>12.333476218092599</c:v>
                </c:pt>
                <c:pt idx="10">
                  <c:v>17.787027091538398</c:v>
                </c:pt>
              </c:numCache>
            </c:numRef>
          </c:val>
          <c:smooth val="0"/>
          <c:extLst>
            <c:ext xmlns:c16="http://schemas.microsoft.com/office/drawing/2014/chart" uri="{C3380CC4-5D6E-409C-BE32-E72D297353CC}">
              <c16:uniqueId val="{00000003-B3C7-4CB2-A411-39063287E0EE}"/>
            </c:ext>
          </c:extLst>
        </c:ser>
        <c:ser>
          <c:idx val="4"/>
          <c:order val="4"/>
          <c:tx>
            <c:strRef>
              <c:f>'M58. ábra_chart'!$I$7</c:f>
              <c:strCache>
                <c:ptCount val="1"/>
                <c:pt idx="0">
                  <c:v>Átkötések az érintettek arányában (jobb skála)</c:v>
                </c:pt>
              </c:strCache>
            </c:strRef>
          </c:tx>
          <c:spPr>
            <a:ln w="28575" cap="rnd" cmpd="sng" algn="ctr">
              <a:solidFill>
                <a:schemeClr val="accent1"/>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I$8:$I$18</c:f>
              <c:numCache>
                <c:formatCode>0</c:formatCode>
                <c:ptCount val="11"/>
                <c:pt idx="0">
                  <c:v>38.694576647838595</c:v>
                </c:pt>
                <c:pt idx="1">
                  <c:v>36.178186813186812</c:v>
                </c:pt>
                <c:pt idx="2">
                  <c:v>32.778945686900954</c:v>
                </c:pt>
                <c:pt idx="3">
                  <c:v>27.188843283582088</c:v>
                </c:pt>
                <c:pt idx="4">
                  <c:v>23.139933885699943</c:v>
                </c:pt>
                <c:pt idx="5">
                  <c:v>14.939733670040036</c:v>
                </c:pt>
                <c:pt idx="6">
                  <c:v>11.999291014794158</c:v>
                </c:pt>
                <c:pt idx="7">
                  <c:v>12.137734620555268</c:v>
                </c:pt>
                <c:pt idx="8">
                  <c:v>9.7482563425521906</c:v>
                </c:pt>
                <c:pt idx="9">
                  <c:v>7.3416941981998898</c:v>
                </c:pt>
                <c:pt idx="10">
                  <c:v>9.1077448168383004</c:v>
                </c:pt>
              </c:numCache>
            </c:numRef>
          </c:val>
          <c:smooth val="0"/>
          <c:extLst>
            <c:ext xmlns:c16="http://schemas.microsoft.com/office/drawing/2014/chart" uri="{C3380CC4-5D6E-409C-BE32-E72D297353CC}">
              <c16:uniqueId val="{00000004-B3C7-4CB2-A411-39063287E0EE}"/>
            </c:ext>
          </c:extLst>
        </c:ser>
        <c:dLbls>
          <c:showLegendKey val="0"/>
          <c:showVal val="0"/>
          <c:showCatName val="0"/>
          <c:showSerName val="0"/>
          <c:showPercent val="0"/>
          <c:showBubbleSize val="0"/>
        </c:dLbls>
        <c:marker val="1"/>
        <c:smooth val="0"/>
        <c:axId val="912544840"/>
        <c:axId val="912540576"/>
      </c:lineChart>
      <c:catAx>
        <c:axId val="10043132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4310960"/>
        <c:crosses val="autoZero"/>
        <c:auto val="1"/>
        <c:lblAlgn val="ctr"/>
        <c:lblOffset val="100"/>
        <c:noMultiLvlLbl val="0"/>
      </c:catAx>
      <c:valAx>
        <c:axId val="100431096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0339136848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4313256"/>
        <c:crosses val="autoZero"/>
        <c:crossBetween val="between"/>
        <c:dispUnits>
          <c:builtInUnit val="thousands"/>
        </c:dispUnits>
      </c:valAx>
      <c:valAx>
        <c:axId val="912540576"/>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112639653148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2544840"/>
        <c:crosses val="max"/>
        <c:crossBetween val="between"/>
      </c:valAx>
      <c:catAx>
        <c:axId val="912544840"/>
        <c:scaling>
          <c:orientation val="minMax"/>
        </c:scaling>
        <c:delete val="1"/>
        <c:axPos val="b"/>
        <c:numFmt formatCode="General" sourceLinked="1"/>
        <c:majorTickMark val="out"/>
        <c:minorTickMark val="none"/>
        <c:tickLblPos val="nextTo"/>
        <c:crossAx val="9125405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7469200806033232E-2"/>
          <c:y val="0.75319231339199155"/>
          <c:w val="0.82094696811237766"/>
          <c:h val="0.232727619437588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7652131542018"/>
          <c:y val="5.5768891773064794E-2"/>
          <c:w val="0.80384760085039586"/>
          <c:h val="0.57820091479785496"/>
        </c:manualLayout>
      </c:layout>
      <c:barChart>
        <c:barDir val="col"/>
        <c:grouping val="clustered"/>
        <c:varyColors val="0"/>
        <c:ser>
          <c:idx val="0"/>
          <c:order val="0"/>
          <c:tx>
            <c:strRef>
              <c:f>'M58. ábra_chart'!$E$6</c:f>
              <c:strCache>
                <c:ptCount val="1"/>
                <c:pt idx="0">
                  <c:v>Cancelation</c:v>
                </c:pt>
              </c:strCache>
            </c:strRef>
          </c:tx>
          <c:spPr>
            <a:solidFill>
              <a:schemeClr val="tx2"/>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E$8:$E$18</c:f>
              <c:numCache>
                <c:formatCode>#\ ##0\ </c:formatCode>
                <c:ptCount val="11"/>
                <c:pt idx="0">
                  <c:v>1525656</c:v>
                </c:pt>
                <c:pt idx="1">
                  <c:v>1313215</c:v>
                </c:pt>
                <c:pt idx="2">
                  <c:v>983218</c:v>
                </c:pt>
                <c:pt idx="3">
                  <c:v>692276</c:v>
                </c:pt>
                <c:pt idx="4">
                  <c:v>495270</c:v>
                </c:pt>
                <c:pt idx="5">
                  <c:v>324900</c:v>
                </c:pt>
                <c:pt idx="6">
                  <c:v>249110</c:v>
                </c:pt>
                <c:pt idx="7">
                  <c:v>231000</c:v>
                </c:pt>
                <c:pt idx="8">
                  <c:v>169869</c:v>
                </c:pt>
                <c:pt idx="9">
                  <c:v>114818</c:v>
                </c:pt>
                <c:pt idx="10">
                  <c:v>127072</c:v>
                </c:pt>
              </c:numCache>
            </c:numRef>
          </c:val>
          <c:extLst>
            <c:ext xmlns:c16="http://schemas.microsoft.com/office/drawing/2014/chart" uri="{C3380CC4-5D6E-409C-BE32-E72D297353CC}">
              <c16:uniqueId val="{00000000-A45D-4383-8C8B-FDABC72AE87E}"/>
            </c:ext>
          </c:extLst>
        </c:ser>
        <c:ser>
          <c:idx val="1"/>
          <c:order val="1"/>
          <c:tx>
            <c:strRef>
              <c:f>'M58. ábra_chart'!$F$6</c:f>
              <c:strCache>
                <c:ptCount val="1"/>
                <c:pt idx="0">
                  <c:v>New contracts</c:v>
                </c:pt>
              </c:strCache>
            </c:strRef>
          </c:tx>
          <c:spPr>
            <a:solidFill>
              <a:schemeClr val="accent5"/>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F$8:$F$18</c:f>
              <c:numCache>
                <c:formatCode>#\ ##0\ </c:formatCode>
                <c:ptCount val="11"/>
                <c:pt idx="0">
                  <c:v>1551093</c:v>
                </c:pt>
                <c:pt idx="1">
                  <c:v>1202843</c:v>
                </c:pt>
                <c:pt idx="2">
                  <c:v>1025981</c:v>
                </c:pt>
                <c:pt idx="3">
                  <c:v>728661</c:v>
                </c:pt>
                <c:pt idx="4">
                  <c:v>512317</c:v>
                </c:pt>
                <c:pt idx="5">
                  <c:v>322137</c:v>
                </c:pt>
                <c:pt idx="6">
                  <c:v>253869</c:v>
                </c:pt>
                <c:pt idx="7">
                  <c:v>233208</c:v>
                </c:pt>
                <c:pt idx="8">
                  <c:v>171229</c:v>
                </c:pt>
                <c:pt idx="9">
                  <c:v>118977</c:v>
                </c:pt>
                <c:pt idx="10">
                  <c:v>134064</c:v>
                </c:pt>
              </c:numCache>
            </c:numRef>
          </c:val>
          <c:extLst>
            <c:ext xmlns:c16="http://schemas.microsoft.com/office/drawing/2014/chart" uri="{C3380CC4-5D6E-409C-BE32-E72D297353CC}">
              <c16:uniqueId val="{00000001-A45D-4383-8C8B-FDABC72AE87E}"/>
            </c:ext>
          </c:extLst>
        </c:ser>
        <c:ser>
          <c:idx val="2"/>
          <c:order val="2"/>
          <c:tx>
            <c:strRef>
              <c:f>'M58. ábra_chart'!$G$6</c:f>
              <c:strCache>
                <c:ptCount val="1"/>
                <c:pt idx="0">
                  <c:v>Contracting back</c:v>
                </c:pt>
              </c:strCache>
            </c:strRef>
          </c:tx>
          <c:spPr>
            <a:solidFill>
              <a:schemeClr val="accent3"/>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G$8:$G$18</c:f>
              <c:numCache>
                <c:formatCode>#\ ##0\ </c:formatCode>
                <c:ptCount val="11"/>
                <c:pt idx="0">
                  <c:v>517094</c:v>
                </c:pt>
                <c:pt idx="1">
                  <c:v>317356</c:v>
                </c:pt>
                <c:pt idx="2">
                  <c:v>288223</c:v>
                </c:pt>
                <c:pt idx="3">
                  <c:v>247923</c:v>
                </c:pt>
                <c:pt idx="4">
                  <c:v>153801</c:v>
                </c:pt>
                <c:pt idx="5">
                  <c:v>76121</c:v>
                </c:pt>
                <c:pt idx="6">
                  <c:v>72576</c:v>
                </c:pt>
                <c:pt idx="7">
                  <c:v>55560</c:v>
                </c:pt>
                <c:pt idx="8">
                  <c:v>33354</c:v>
                </c:pt>
                <c:pt idx="9">
                  <c:v>14674</c:v>
                </c:pt>
                <c:pt idx="10">
                  <c:v>23846</c:v>
                </c:pt>
              </c:numCache>
            </c:numRef>
          </c:val>
          <c:extLst>
            <c:ext xmlns:c16="http://schemas.microsoft.com/office/drawing/2014/chart" uri="{C3380CC4-5D6E-409C-BE32-E72D297353CC}">
              <c16:uniqueId val="{00000002-A45D-4383-8C8B-FDABC72AE87E}"/>
            </c:ext>
          </c:extLst>
        </c:ser>
        <c:dLbls>
          <c:showLegendKey val="0"/>
          <c:showVal val="0"/>
          <c:showCatName val="0"/>
          <c:showSerName val="0"/>
          <c:showPercent val="0"/>
          <c:showBubbleSize val="0"/>
        </c:dLbls>
        <c:gapWidth val="150"/>
        <c:axId val="1004313256"/>
        <c:axId val="1004310960"/>
      </c:barChart>
      <c:lineChart>
        <c:grouping val="standard"/>
        <c:varyColors val="0"/>
        <c:ser>
          <c:idx val="3"/>
          <c:order val="3"/>
          <c:tx>
            <c:strRef>
              <c:f>'M58. ábra_chart'!$H$6</c:f>
              <c:strCache>
                <c:ptCount val="1"/>
                <c:pt idx="0">
                  <c:v>Rate of recontracting (RHS)</c:v>
                </c:pt>
              </c:strCache>
            </c:strRef>
          </c:tx>
          <c:spPr>
            <a:ln w="28575" cap="rnd" cmpd="sng" algn="ctr">
              <a:solidFill>
                <a:schemeClr val="accent4"/>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H$8:$H$18</c:f>
              <c:numCache>
                <c:formatCode>0</c:formatCode>
                <c:ptCount val="11"/>
                <c:pt idx="0">
                  <c:v>33.337394985342591</c:v>
                </c:pt>
                <c:pt idx="1">
                  <c:v>24.098972879960755</c:v>
                </c:pt>
                <c:pt idx="2">
                  <c:v>28.092430561579601</c:v>
                </c:pt>
                <c:pt idx="3">
                  <c:v>34.024464051184296</c:v>
                </c:pt>
                <c:pt idx="4">
                  <c:v>30.020670795620681</c:v>
                </c:pt>
                <c:pt idx="5">
                  <c:v>23.63000835048442</c:v>
                </c:pt>
                <c:pt idx="6">
                  <c:v>28.587972537017126</c:v>
                </c:pt>
                <c:pt idx="7">
                  <c:v>23.824225584027992</c:v>
                </c:pt>
                <c:pt idx="8">
                  <c:v>19.4791770085675</c:v>
                </c:pt>
                <c:pt idx="9">
                  <c:v>12.333476218092599</c:v>
                </c:pt>
                <c:pt idx="10">
                  <c:v>17.787027091538398</c:v>
                </c:pt>
              </c:numCache>
            </c:numRef>
          </c:val>
          <c:smooth val="0"/>
          <c:extLst>
            <c:ext xmlns:c16="http://schemas.microsoft.com/office/drawing/2014/chart" uri="{C3380CC4-5D6E-409C-BE32-E72D297353CC}">
              <c16:uniqueId val="{00000003-A45D-4383-8C8B-FDABC72AE87E}"/>
            </c:ext>
          </c:extLst>
        </c:ser>
        <c:ser>
          <c:idx val="4"/>
          <c:order val="4"/>
          <c:tx>
            <c:strRef>
              <c:f>'M58. ábra_chart'!$I$6</c:f>
              <c:strCache>
                <c:ptCount val="1"/>
                <c:pt idx="0">
                  <c:v>Compared to those concerned (RHS)</c:v>
                </c:pt>
              </c:strCache>
            </c:strRef>
          </c:tx>
          <c:spPr>
            <a:ln w="28575" cap="rnd" cmpd="sng" algn="ctr">
              <a:solidFill>
                <a:schemeClr val="accent1"/>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I$8:$I$18</c:f>
              <c:numCache>
                <c:formatCode>0</c:formatCode>
                <c:ptCount val="11"/>
                <c:pt idx="0">
                  <c:v>38.694576647838595</c:v>
                </c:pt>
                <c:pt idx="1">
                  <c:v>36.178186813186812</c:v>
                </c:pt>
                <c:pt idx="2">
                  <c:v>32.778945686900954</c:v>
                </c:pt>
                <c:pt idx="3">
                  <c:v>27.188843283582088</c:v>
                </c:pt>
                <c:pt idx="4">
                  <c:v>23.139933885699943</c:v>
                </c:pt>
                <c:pt idx="5">
                  <c:v>14.939733670040036</c:v>
                </c:pt>
                <c:pt idx="6">
                  <c:v>11.999291014794158</c:v>
                </c:pt>
                <c:pt idx="7">
                  <c:v>12.137734620555268</c:v>
                </c:pt>
                <c:pt idx="8">
                  <c:v>9.7482563425521906</c:v>
                </c:pt>
                <c:pt idx="9">
                  <c:v>7.3416941981998898</c:v>
                </c:pt>
                <c:pt idx="10">
                  <c:v>9.1077448168383004</c:v>
                </c:pt>
              </c:numCache>
            </c:numRef>
          </c:val>
          <c:smooth val="0"/>
          <c:extLst>
            <c:ext xmlns:c16="http://schemas.microsoft.com/office/drawing/2014/chart" uri="{C3380CC4-5D6E-409C-BE32-E72D297353CC}">
              <c16:uniqueId val="{00000004-A45D-4383-8C8B-FDABC72AE87E}"/>
            </c:ext>
          </c:extLst>
        </c:ser>
        <c:dLbls>
          <c:showLegendKey val="0"/>
          <c:showVal val="0"/>
          <c:showCatName val="0"/>
          <c:showSerName val="0"/>
          <c:showPercent val="0"/>
          <c:showBubbleSize val="0"/>
        </c:dLbls>
        <c:marker val="1"/>
        <c:smooth val="0"/>
        <c:axId val="912544840"/>
        <c:axId val="912540576"/>
      </c:lineChart>
      <c:catAx>
        <c:axId val="10043132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4310960"/>
        <c:crosses val="autoZero"/>
        <c:auto val="1"/>
        <c:lblAlgn val="ctr"/>
        <c:lblOffset val="100"/>
        <c:noMultiLvlLbl val="0"/>
      </c:catAx>
      <c:valAx>
        <c:axId val="100431096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pc</a:t>
                </a:r>
                <a:r>
                  <a:rPr lang="hu-HU" b="0"/>
                  <a:t>s</a:t>
                </a:r>
              </a:p>
            </c:rich>
          </c:tx>
          <c:layout>
            <c:manualLayout>
              <c:xMode val="edge"/>
              <c:yMode val="edge"/>
              <c:x val="0.10590339136848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4313256"/>
        <c:crosses val="autoZero"/>
        <c:crossBetween val="between"/>
        <c:dispUnits>
          <c:builtInUnit val="thousands"/>
        </c:dispUnits>
      </c:valAx>
      <c:valAx>
        <c:axId val="912540576"/>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86574390678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2544840"/>
        <c:crosses val="max"/>
        <c:crossBetween val="between"/>
      </c:valAx>
      <c:catAx>
        <c:axId val="912544840"/>
        <c:scaling>
          <c:orientation val="minMax"/>
        </c:scaling>
        <c:delete val="1"/>
        <c:axPos val="b"/>
        <c:numFmt formatCode="General" sourceLinked="1"/>
        <c:majorTickMark val="out"/>
        <c:minorTickMark val="none"/>
        <c:tickLblPos val="nextTo"/>
        <c:crossAx val="9125405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7469200806033232E-2"/>
          <c:y val="0.75319231339199155"/>
          <c:w val="0.82094696811237766"/>
          <c:h val="0.232727619437588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6659847409083253E-2"/>
          <c:w val="0.82095776969695622"/>
          <c:h val="0.6874258345567883"/>
        </c:manualLayout>
      </c:layout>
      <c:barChart>
        <c:barDir val="col"/>
        <c:grouping val="stacked"/>
        <c:varyColors val="0"/>
        <c:ser>
          <c:idx val="0"/>
          <c:order val="0"/>
          <c:tx>
            <c:strRef>
              <c:f>'M59. ábra_chart'!$E$7</c:f>
              <c:strCache>
                <c:ptCount val="1"/>
                <c:pt idx="0">
                  <c:v>Tételes függőkár-tartalé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E$8:$E$24</c:f>
              <c:numCache>
                <c:formatCode>#\ ##0\ \ \ </c:formatCode>
                <c:ptCount val="17"/>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numCache>
            </c:numRef>
          </c:val>
          <c:extLst>
            <c:ext xmlns:c16="http://schemas.microsoft.com/office/drawing/2014/chart" uri="{C3380CC4-5D6E-409C-BE32-E72D297353CC}">
              <c16:uniqueId val="{00000000-E102-40CB-BE75-174043172D83}"/>
            </c:ext>
          </c:extLst>
        </c:ser>
        <c:ser>
          <c:idx val="1"/>
          <c:order val="1"/>
          <c:tx>
            <c:strRef>
              <c:f>'M59. ábra_chart'!$F$7</c:f>
              <c:strCache>
                <c:ptCount val="1"/>
                <c:pt idx="0">
                  <c:v>IBNR tartalék</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F$8:$F$24</c:f>
              <c:numCache>
                <c:formatCode>#\ ##0\ \ \ </c:formatCode>
                <c:ptCount val="17"/>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numCache>
            </c:numRef>
          </c:val>
          <c:extLst>
            <c:ext xmlns:c16="http://schemas.microsoft.com/office/drawing/2014/chart" uri="{C3380CC4-5D6E-409C-BE32-E72D297353CC}">
              <c16:uniqueId val="{00000001-E102-40CB-BE75-174043172D83}"/>
            </c:ext>
          </c:extLst>
        </c:ser>
        <c:ser>
          <c:idx val="2"/>
          <c:order val="2"/>
          <c:tx>
            <c:strRef>
              <c:f>'M59. ábra_chart'!$G$7</c:f>
              <c:strCache>
                <c:ptCount val="1"/>
                <c:pt idx="0">
                  <c:v>Matematikai tartalék</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G$8:$G$24</c:f>
              <c:numCache>
                <c:formatCode>#\ ##0\ \ \ </c:formatCode>
                <c:ptCount val="17"/>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numCache>
            </c:numRef>
          </c:val>
          <c:extLst>
            <c:ext xmlns:c16="http://schemas.microsoft.com/office/drawing/2014/chart" uri="{C3380CC4-5D6E-409C-BE32-E72D297353CC}">
              <c16:uniqueId val="{00000002-E102-40CB-BE75-174043172D83}"/>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9. ábra_chart'!$H$7</c:f>
              <c:strCache>
                <c:ptCount val="1"/>
                <c:pt idx="0">
                  <c:v>Kgfb tartalékszint (jobb skála)</c:v>
                </c:pt>
              </c:strCache>
            </c:strRef>
          </c:tx>
          <c:spPr>
            <a:ln w="28575" cap="flat" cmpd="sng" algn="ctr">
              <a:solidFill>
                <a:schemeClr val="tx2"/>
              </a:solidFill>
              <a:prstDash val="solid"/>
              <a:round/>
              <a:headEnd type="none" w="med" len="med"/>
              <a:tailEnd type="none" w="med" len="med"/>
            </a:ln>
            <a:effectLst/>
          </c:spPr>
          <c:marker>
            <c:symbol val="none"/>
          </c:marker>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H$8:$H$24</c:f>
              <c:numCache>
                <c:formatCode>0</c:formatCode>
                <c:ptCount val="17"/>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pt idx="16">
                  <c:v>132.59872061235259</c:v>
                </c:pt>
              </c:numCache>
            </c:numRef>
          </c:val>
          <c:smooth val="0"/>
          <c:extLst>
            <c:ext xmlns:c16="http://schemas.microsoft.com/office/drawing/2014/chart" uri="{C3380CC4-5D6E-409C-BE32-E72D297353CC}">
              <c16:uniqueId val="{00000003-E102-40CB-BE75-174043172D83}"/>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max val="27500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60"/>
          <c:min val="10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0795322566000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83189768363974448"/>
          <c:h val="0.115131202925175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564647152224303E-2"/>
          <c:w val="0.82095776969695622"/>
          <c:h val="0.68698343526656158"/>
        </c:manualLayout>
      </c:layout>
      <c:barChart>
        <c:barDir val="col"/>
        <c:grouping val="stacked"/>
        <c:varyColors val="0"/>
        <c:ser>
          <c:idx val="0"/>
          <c:order val="0"/>
          <c:tx>
            <c:strRef>
              <c:f>'M59. ábra_chart'!$E$6</c:f>
              <c:strCache>
                <c:ptCount val="1"/>
                <c:pt idx="0">
                  <c:v>RBNS reserv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E$8:$E$24</c:f>
              <c:numCache>
                <c:formatCode>#\ ##0\ \ \ </c:formatCode>
                <c:ptCount val="17"/>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numCache>
            </c:numRef>
          </c:val>
          <c:extLst>
            <c:ext xmlns:c16="http://schemas.microsoft.com/office/drawing/2014/chart" uri="{C3380CC4-5D6E-409C-BE32-E72D297353CC}">
              <c16:uniqueId val="{00000000-B7E7-456A-82CB-C0C63DCECCD0}"/>
            </c:ext>
          </c:extLst>
        </c:ser>
        <c:ser>
          <c:idx val="1"/>
          <c:order val="1"/>
          <c:tx>
            <c:strRef>
              <c:f>'M59. ábra_chart'!$F$6</c:f>
              <c:strCache>
                <c:ptCount val="1"/>
                <c:pt idx="0">
                  <c:v>IBNR reserv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F$8:$F$24</c:f>
              <c:numCache>
                <c:formatCode>#\ ##0\ \ \ </c:formatCode>
                <c:ptCount val="17"/>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numCache>
            </c:numRef>
          </c:val>
          <c:extLst>
            <c:ext xmlns:c16="http://schemas.microsoft.com/office/drawing/2014/chart" uri="{C3380CC4-5D6E-409C-BE32-E72D297353CC}">
              <c16:uniqueId val="{00000001-B7E7-456A-82CB-C0C63DCECCD0}"/>
            </c:ext>
          </c:extLst>
        </c:ser>
        <c:ser>
          <c:idx val="2"/>
          <c:order val="2"/>
          <c:tx>
            <c:strRef>
              <c:f>'M59. ábra_chart'!$G$6</c:f>
              <c:strCache>
                <c:ptCount val="1"/>
                <c:pt idx="0">
                  <c:v>Mathematical reser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G$8:$G$24</c:f>
              <c:numCache>
                <c:formatCode>#\ ##0\ \ \ </c:formatCode>
                <c:ptCount val="17"/>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numCache>
            </c:numRef>
          </c:val>
          <c:extLst>
            <c:ext xmlns:c16="http://schemas.microsoft.com/office/drawing/2014/chart" uri="{C3380CC4-5D6E-409C-BE32-E72D297353CC}">
              <c16:uniqueId val="{00000002-B7E7-456A-82CB-C0C63DCECCD0}"/>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9. ábra_chart'!$H$6</c:f>
              <c:strCache>
                <c:ptCount val="1"/>
                <c:pt idx="0">
                  <c:v>Level of claim reserves (RHS)</c:v>
                </c:pt>
              </c:strCache>
            </c:strRef>
          </c:tx>
          <c:spPr>
            <a:ln w="28575" cap="flat" cmpd="sng" algn="ctr">
              <a:solidFill>
                <a:schemeClr val="tx2"/>
              </a:solidFill>
              <a:prstDash val="solid"/>
              <a:round/>
              <a:headEnd type="none" w="med" len="med"/>
              <a:tailEnd type="none" w="med" len="med"/>
            </a:ln>
            <a:effectLst/>
          </c:spPr>
          <c:marker>
            <c:symbol val="none"/>
          </c:marker>
          <c:cat>
            <c:numRef>
              <c:f>'M59. ábra_chart'!$D$8:$D$24</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M59. ábra_chart'!$H$8:$H$24</c:f>
              <c:numCache>
                <c:formatCode>0</c:formatCode>
                <c:ptCount val="17"/>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pt idx="16">
                  <c:v>132.59872061235259</c:v>
                </c:pt>
              </c:numCache>
            </c:numRef>
          </c:val>
          <c:smooth val="0"/>
          <c:extLst>
            <c:ext xmlns:c16="http://schemas.microsoft.com/office/drawing/2014/chart" uri="{C3380CC4-5D6E-409C-BE32-E72D297353CC}">
              <c16:uniqueId val="{00000003-B7E7-456A-82CB-C0C63DCECCD0}"/>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60"/>
          <c:min val="10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23473759667275"/>
              <c:y val="2.34152658683597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83189768363974448"/>
          <c:h val="0.115131202925175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288832858064167"/>
          <c:h val="0.68720460502308267"/>
        </c:manualLayout>
      </c:layout>
      <c:barChart>
        <c:barDir val="col"/>
        <c:grouping val="clustered"/>
        <c:varyColors val="0"/>
        <c:ser>
          <c:idx val="0"/>
          <c:order val="0"/>
          <c:tx>
            <c:strRef>
              <c:f>'M60. ábra_chart'!$F$7</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60. ábra_chart'!$E$40:$E$6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0. ábra_chart'!$F$40:$F$61</c:f>
              <c:numCache>
                <c:formatCode>#,##0</c:formatCode>
                <c:ptCount val="22"/>
                <c:pt idx="0">
                  <c:v>34</c:v>
                </c:pt>
                <c:pt idx="1">
                  <c:v>34</c:v>
                </c:pt>
                <c:pt idx="2">
                  <c:v>34</c:v>
                </c:pt>
                <c:pt idx="3">
                  <c:v>35</c:v>
                </c:pt>
                <c:pt idx="4">
                  <c:v>35</c:v>
                </c:pt>
                <c:pt idx="5">
                  <c:v>37</c:v>
                </c:pt>
                <c:pt idx="6">
                  <c:v>37</c:v>
                </c:pt>
                <c:pt idx="7">
                  <c:v>37</c:v>
                </c:pt>
                <c:pt idx="8">
                  <c:v>35</c:v>
                </c:pt>
                <c:pt idx="9">
                  <c:v>34</c:v>
                </c:pt>
                <c:pt idx="10">
                  <c:v>39</c:v>
                </c:pt>
                <c:pt idx="11">
                  <c:v>39</c:v>
                </c:pt>
                <c:pt idx="12">
                  <c:v>42</c:v>
                </c:pt>
                <c:pt idx="13">
                  <c:v>43</c:v>
                </c:pt>
                <c:pt idx="14">
                  <c:v>43</c:v>
                </c:pt>
                <c:pt idx="15">
                  <c:v>44</c:v>
                </c:pt>
                <c:pt idx="16">
                  <c:v>44</c:v>
                </c:pt>
                <c:pt idx="17">
                  <c:v>46</c:v>
                </c:pt>
                <c:pt idx="18">
                  <c:v>46</c:v>
                </c:pt>
                <c:pt idx="19">
                  <c:v>46</c:v>
                </c:pt>
                <c:pt idx="20">
                  <c:v>41</c:v>
                </c:pt>
                <c:pt idx="21">
                  <c:v>42</c:v>
                </c:pt>
              </c:numCache>
            </c:numRef>
          </c:val>
          <c:extLst>
            <c:ext xmlns:c16="http://schemas.microsoft.com/office/drawing/2014/chart" uri="{C3380CC4-5D6E-409C-BE32-E72D297353CC}">
              <c16:uniqueId val="{00000000-C981-4B63-A9E6-9A56F0A1FB4C}"/>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60. ábra_chart'!$G$7</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60. ábra_chart'!$E$40:$E$6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0. ábra_chart'!$G$40:$G$61</c:f>
              <c:numCache>
                <c:formatCode>#,##0</c:formatCode>
                <c:ptCount val="22"/>
                <c:pt idx="0">
                  <c:v>548</c:v>
                </c:pt>
                <c:pt idx="1">
                  <c:v>553</c:v>
                </c:pt>
                <c:pt idx="2">
                  <c:v>563</c:v>
                </c:pt>
                <c:pt idx="3">
                  <c:v>577</c:v>
                </c:pt>
                <c:pt idx="4">
                  <c:v>591</c:v>
                </c:pt>
                <c:pt idx="5">
                  <c:v>611</c:v>
                </c:pt>
                <c:pt idx="6">
                  <c:v>629</c:v>
                </c:pt>
                <c:pt idx="7">
                  <c:v>601</c:v>
                </c:pt>
                <c:pt idx="8">
                  <c:v>612</c:v>
                </c:pt>
                <c:pt idx="9">
                  <c:v>598</c:v>
                </c:pt>
                <c:pt idx="10">
                  <c:v>594</c:v>
                </c:pt>
                <c:pt idx="11">
                  <c:v>596</c:v>
                </c:pt>
                <c:pt idx="12">
                  <c:v>609</c:v>
                </c:pt>
                <c:pt idx="13">
                  <c:v>619</c:v>
                </c:pt>
                <c:pt idx="14">
                  <c:v>626</c:v>
                </c:pt>
                <c:pt idx="15">
                  <c:v>624</c:v>
                </c:pt>
                <c:pt idx="16">
                  <c:v>624</c:v>
                </c:pt>
                <c:pt idx="17">
                  <c:v>642</c:v>
                </c:pt>
                <c:pt idx="18">
                  <c:v>644</c:v>
                </c:pt>
                <c:pt idx="19">
                  <c:v>646</c:v>
                </c:pt>
                <c:pt idx="20">
                  <c:v>651</c:v>
                </c:pt>
                <c:pt idx="21">
                  <c:v>647</c:v>
                </c:pt>
              </c:numCache>
            </c:numRef>
          </c:val>
          <c:smooth val="0"/>
          <c:extLst>
            <c:ext xmlns:c16="http://schemas.microsoft.com/office/drawing/2014/chart" uri="{C3380CC4-5D6E-409C-BE32-E72D297353CC}">
              <c16:uniqueId val="{00000001-C981-4B63-A9E6-9A56F0A1FB4C}"/>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62503232903352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60. ábra_chart'!$F$6</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60. ábra_chart'!$D$40:$D$6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0. ábra_chart'!$F$40:$F$61</c:f>
              <c:numCache>
                <c:formatCode>#,##0</c:formatCode>
                <c:ptCount val="22"/>
                <c:pt idx="0">
                  <c:v>34</c:v>
                </c:pt>
                <c:pt idx="1">
                  <c:v>34</c:v>
                </c:pt>
                <c:pt idx="2">
                  <c:v>34</c:v>
                </c:pt>
                <c:pt idx="3">
                  <c:v>35</c:v>
                </c:pt>
                <c:pt idx="4">
                  <c:v>35</c:v>
                </c:pt>
                <c:pt idx="5">
                  <c:v>37</c:v>
                </c:pt>
                <c:pt idx="6">
                  <c:v>37</c:v>
                </c:pt>
                <c:pt idx="7">
                  <c:v>37</c:v>
                </c:pt>
                <c:pt idx="8">
                  <c:v>35</c:v>
                </c:pt>
                <c:pt idx="9">
                  <c:v>34</c:v>
                </c:pt>
                <c:pt idx="10">
                  <c:v>39</c:v>
                </c:pt>
                <c:pt idx="11">
                  <c:v>39</c:v>
                </c:pt>
                <c:pt idx="12">
                  <c:v>42</c:v>
                </c:pt>
                <c:pt idx="13">
                  <c:v>43</c:v>
                </c:pt>
                <c:pt idx="14">
                  <c:v>43</c:v>
                </c:pt>
                <c:pt idx="15">
                  <c:v>44</c:v>
                </c:pt>
                <c:pt idx="16">
                  <c:v>44</c:v>
                </c:pt>
                <c:pt idx="17">
                  <c:v>46</c:v>
                </c:pt>
                <c:pt idx="18">
                  <c:v>46</c:v>
                </c:pt>
                <c:pt idx="19">
                  <c:v>46</c:v>
                </c:pt>
                <c:pt idx="20">
                  <c:v>41</c:v>
                </c:pt>
                <c:pt idx="21">
                  <c:v>42</c:v>
                </c:pt>
              </c:numCache>
            </c:numRef>
          </c:val>
          <c:extLst>
            <c:ext xmlns:c16="http://schemas.microsoft.com/office/drawing/2014/chart" uri="{C3380CC4-5D6E-409C-BE32-E72D297353CC}">
              <c16:uniqueId val="{00000000-2242-42EC-B6F4-8068449572DB}"/>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60. ábra_chart'!$G$6</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60. ábra_chart'!$D$40:$D$6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0. ábra_chart'!$G$40:$G$61</c:f>
              <c:numCache>
                <c:formatCode>#,##0</c:formatCode>
                <c:ptCount val="22"/>
                <c:pt idx="0">
                  <c:v>548</c:v>
                </c:pt>
                <c:pt idx="1">
                  <c:v>553</c:v>
                </c:pt>
                <c:pt idx="2">
                  <c:v>563</c:v>
                </c:pt>
                <c:pt idx="3">
                  <c:v>577</c:v>
                </c:pt>
                <c:pt idx="4">
                  <c:v>591</c:v>
                </c:pt>
                <c:pt idx="5">
                  <c:v>611</c:v>
                </c:pt>
                <c:pt idx="6">
                  <c:v>629</c:v>
                </c:pt>
                <c:pt idx="7">
                  <c:v>601</c:v>
                </c:pt>
                <c:pt idx="8">
                  <c:v>612</c:v>
                </c:pt>
                <c:pt idx="9">
                  <c:v>598</c:v>
                </c:pt>
                <c:pt idx="10">
                  <c:v>594</c:v>
                </c:pt>
                <c:pt idx="11">
                  <c:v>596</c:v>
                </c:pt>
                <c:pt idx="12">
                  <c:v>609</c:v>
                </c:pt>
                <c:pt idx="13">
                  <c:v>619</c:v>
                </c:pt>
                <c:pt idx="14">
                  <c:v>626</c:v>
                </c:pt>
                <c:pt idx="15">
                  <c:v>624</c:v>
                </c:pt>
                <c:pt idx="16">
                  <c:v>624</c:v>
                </c:pt>
                <c:pt idx="17">
                  <c:v>642</c:v>
                </c:pt>
                <c:pt idx="18">
                  <c:v>644</c:v>
                </c:pt>
                <c:pt idx="19">
                  <c:v>646</c:v>
                </c:pt>
                <c:pt idx="20">
                  <c:v>651</c:v>
                </c:pt>
                <c:pt idx="21">
                  <c:v>647</c:v>
                </c:pt>
              </c:numCache>
            </c:numRef>
          </c:val>
          <c:smooth val="0"/>
          <c:extLst>
            <c:ext xmlns:c16="http://schemas.microsoft.com/office/drawing/2014/chart" uri="{C3380CC4-5D6E-409C-BE32-E72D297353CC}">
              <c16:uniqueId val="{00000001-2242-42EC-B6F4-8068449572DB}"/>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7.4104249894271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50168249725549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61. ábra_chart'!$F$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61. ábra_chart'!$E$30:$E$5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1. ábra_chart'!$F$30:$F$51</c:f>
              <c:numCache>
                <c:formatCode>#,##0</c:formatCode>
                <c:ptCount val="22"/>
                <c:pt idx="0">
                  <c:v>25697.944063611765</c:v>
                </c:pt>
                <c:pt idx="1">
                  <c:v>19033.229388295</c:v>
                </c:pt>
                <c:pt idx="2">
                  <c:v>18978.87369539381</c:v>
                </c:pt>
                <c:pt idx="3">
                  <c:v>14560.185077826211</c:v>
                </c:pt>
                <c:pt idx="4">
                  <c:v>16413.077806143323</c:v>
                </c:pt>
                <c:pt idx="5">
                  <c:v>15943.507216752363</c:v>
                </c:pt>
                <c:pt idx="6">
                  <c:v>15028.352712140762</c:v>
                </c:pt>
                <c:pt idx="7">
                  <c:v>18729.467696507607</c:v>
                </c:pt>
                <c:pt idx="8">
                  <c:v>16834.933585576997</c:v>
                </c:pt>
                <c:pt idx="9">
                  <c:v>17915.570588597206</c:v>
                </c:pt>
                <c:pt idx="10">
                  <c:v>13174.492195718529</c:v>
                </c:pt>
                <c:pt idx="11">
                  <c:v>14264.889660257553</c:v>
                </c:pt>
                <c:pt idx="12">
                  <c:v>12304.845688785681</c:v>
                </c:pt>
                <c:pt idx="13">
                  <c:v>16693.499698982559</c:v>
                </c:pt>
                <c:pt idx="14">
                  <c:v>14003.028089084561</c:v>
                </c:pt>
                <c:pt idx="15">
                  <c:v>13748.562267186222</c:v>
                </c:pt>
                <c:pt idx="16">
                  <c:v>14373.846697379831</c:v>
                </c:pt>
                <c:pt idx="17">
                  <c:v>14180.121013555099</c:v>
                </c:pt>
                <c:pt idx="18">
                  <c:v>15399.557731253119</c:v>
                </c:pt>
                <c:pt idx="19">
                  <c:v>13160.831568984997</c:v>
                </c:pt>
                <c:pt idx="20">
                  <c:v>15922.938264010707</c:v>
                </c:pt>
                <c:pt idx="21">
                  <c:v>14319.247959222999</c:v>
                </c:pt>
              </c:numCache>
            </c:numRef>
          </c:val>
          <c:extLst>
            <c:ext xmlns:c16="http://schemas.microsoft.com/office/drawing/2014/chart" uri="{C3380CC4-5D6E-409C-BE32-E72D297353CC}">
              <c16:uniqueId val="{00000000-8004-47D1-AA58-E0333DCF11CB}"/>
            </c:ext>
          </c:extLst>
        </c:ser>
        <c:ser>
          <c:idx val="1"/>
          <c:order val="1"/>
          <c:tx>
            <c:strRef>
              <c:f>'M61. ábra_chart'!$G$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61. ábra_chart'!$E$30:$E$5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1. ábra_chart'!$G$30:$G$51</c:f>
              <c:numCache>
                <c:formatCode>#,##0</c:formatCode>
                <c:ptCount val="22"/>
                <c:pt idx="0">
                  <c:v>64029.705641487155</c:v>
                </c:pt>
                <c:pt idx="1">
                  <c:v>56127.11798106652</c:v>
                </c:pt>
                <c:pt idx="2">
                  <c:v>51867.785952158061</c:v>
                </c:pt>
                <c:pt idx="3">
                  <c:v>61675.370404206951</c:v>
                </c:pt>
                <c:pt idx="4">
                  <c:v>52869.209718371458</c:v>
                </c:pt>
                <c:pt idx="5">
                  <c:v>55842.163916878002</c:v>
                </c:pt>
                <c:pt idx="6">
                  <c:v>48662.781380632514</c:v>
                </c:pt>
                <c:pt idx="7">
                  <c:v>54821.022674534994</c:v>
                </c:pt>
                <c:pt idx="8">
                  <c:v>48217.009120280403</c:v>
                </c:pt>
                <c:pt idx="9">
                  <c:v>52041.904497383752</c:v>
                </c:pt>
                <c:pt idx="10">
                  <c:v>55981.613505240006</c:v>
                </c:pt>
                <c:pt idx="11">
                  <c:v>65452.994334052004</c:v>
                </c:pt>
                <c:pt idx="12">
                  <c:v>55053.593108384484</c:v>
                </c:pt>
                <c:pt idx="13">
                  <c:v>60648.062240506995</c:v>
                </c:pt>
                <c:pt idx="14">
                  <c:v>47944.31942928701</c:v>
                </c:pt>
                <c:pt idx="15">
                  <c:v>51395.937637289491</c:v>
                </c:pt>
                <c:pt idx="16">
                  <c:v>60429.828572765182</c:v>
                </c:pt>
                <c:pt idx="17">
                  <c:v>55026.077018593409</c:v>
                </c:pt>
                <c:pt idx="18">
                  <c:v>59330.012826041617</c:v>
                </c:pt>
                <c:pt idx="19">
                  <c:v>60776.183929705461</c:v>
                </c:pt>
                <c:pt idx="20">
                  <c:v>78697.335854646444</c:v>
                </c:pt>
                <c:pt idx="21">
                  <c:v>63825.698363235162</c:v>
                </c:pt>
              </c:numCache>
            </c:numRef>
          </c:val>
          <c:extLst>
            <c:ext xmlns:c16="http://schemas.microsoft.com/office/drawing/2014/chart" uri="{C3380CC4-5D6E-409C-BE32-E72D297353CC}">
              <c16:uniqueId val="{00000001-8004-47D1-AA58-E0333DCF11CB}"/>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61. ábra_chart'!$H$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61. ábra_chart'!$E$30:$E$5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1. ábra_chart'!$H$30:$H$51</c:f>
              <c:numCache>
                <c:formatCode>#,##0</c:formatCode>
                <c:ptCount val="22"/>
                <c:pt idx="0">
                  <c:v>1447.7042055796592</c:v>
                </c:pt>
                <c:pt idx="1">
                  <c:v>1458.381235024</c:v>
                </c:pt>
                <c:pt idx="2">
                  <c:v>1124.0524433600001</c:v>
                </c:pt>
                <c:pt idx="3">
                  <c:v>1218.695961788</c:v>
                </c:pt>
                <c:pt idx="4">
                  <c:v>1576.1044579600002</c:v>
                </c:pt>
                <c:pt idx="5">
                  <c:v>1306.4630106358002</c:v>
                </c:pt>
                <c:pt idx="6">
                  <c:v>1081.2506545632</c:v>
                </c:pt>
                <c:pt idx="7">
                  <c:v>1290.1271849020945</c:v>
                </c:pt>
                <c:pt idx="8">
                  <c:v>1449.6014041358999</c:v>
                </c:pt>
                <c:pt idx="9">
                  <c:v>1451.6055730328526</c:v>
                </c:pt>
                <c:pt idx="10">
                  <c:v>1273.1679598134001</c:v>
                </c:pt>
                <c:pt idx="11">
                  <c:v>1650.113489676</c:v>
                </c:pt>
                <c:pt idx="12">
                  <c:v>1841.3651032993998</c:v>
                </c:pt>
                <c:pt idx="13">
                  <c:v>1597.0204357360001</c:v>
                </c:pt>
                <c:pt idx="14">
                  <c:v>1330.9777774429999</c:v>
                </c:pt>
                <c:pt idx="15">
                  <c:v>1691.1250566263598</c:v>
                </c:pt>
                <c:pt idx="16">
                  <c:v>1674.762191409</c:v>
                </c:pt>
                <c:pt idx="17">
                  <c:v>1397.8934698819999</c:v>
                </c:pt>
                <c:pt idx="18">
                  <c:v>1393.3887195513998</c:v>
                </c:pt>
                <c:pt idx="19">
                  <c:v>1498.6736610286</c:v>
                </c:pt>
                <c:pt idx="20">
                  <c:v>2779.4878588390002</c:v>
                </c:pt>
                <c:pt idx="21">
                  <c:v>2470.2517410330001</c:v>
                </c:pt>
              </c:numCache>
            </c:numRef>
          </c:val>
          <c:smooth val="0"/>
          <c:extLst>
            <c:ext xmlns:c16="http://schemas.microsoft.com/office/drawing/2014/chart" uri="{C3380CC4-5D6E-409C-BE32-E72D297353CC}">
              <c16:uniqueId val="{00000002-8004-47D1-AA58-E0333DCF11CB}"/>
            </c:ext>
          </c:extLst>
        </c:ser>
        <c:ser>
          <c:idx val="3"/>
          <c:order val="3"/>
          <c:tx>
            <c:strRef>
              <c:f>'M61. ábra_chart'!$I$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61. ábra_chart'!$E$30:$E$51</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1. ábra_chart'!$I$30:$I$51</c:f>
              <c:numCache>
                <c:formatCode>#,##0</c:formatCode>
                <c:ptCount val="22"/>
                <c:pt idx="0">
                  <c:v>2008.3093506684627</c:v>
                </c:pt>
                <c:pt idx="1">
                  <c:v>1712.729369162</c:v>
                </c:pt>
                <c:pt idx="2">
                  <c:v>2014.8315956335107</c:v>
                </c:pt>
                <c:pt idx="3">
                  <c:v>2761.4806659943006</c:v>
                </c:pt>
                <c:pt idx="4">
                  <c:v>2287.9486031717379</c:v>
                </c:pt>
                <c:pt idx="5">
                  <c:v>2048.0305272476298</c:v>
                </c:pt>
                <c:pt idx="6">
                  <c:v>1362.4559099942599</c:v>
                </c:pt>
                <c:pt idx="7">
                  <c:v>1864.3755537228499</c:v>
                </c:pt>
                <c:pt idx="8">
                  <c:v>1892.6277350805999</c:v>
                </c:pt>
                <c:pt idx="9">
                  <c:v>1763.6282931508401</c:v>
                </c:pt>
                <c:pt idx="10">
                  <c:v>1456.9310528064002</c:v>
                </c:pt>
                <c:pt idx="11">
                  <c:v>1563.8423107860001</c:v>
                </c:pt>
                <c:pt idx="12">
                  <c:v>2019.9993376403995</c:v>
                </c:pt>
                <c:pt idx="13">
                  <c:v>3371.6129547973997</c:v>
                </c:pt>
                <c:pt idx="14">
                  <c:v>1757.7444177476</c:v>
                </c:pt>
                <c:pt idx="15">
                  <c:v>1820.8042882988002</c:v>
                </c:pt>
                <c:pt idx="16">
                  <c:v>1729.7515539573001</c:v>
                </c:pt>
                <c:pt idx="17">
                  <c:v>1274.1704934334998</c:v>
                </c:pt>
                <c:pt idx="18">
                  <c:v>1293.6587555884998</c:v>
                </c:pt>
                <c:pt idx="19">
                  <c:v>1489.4615538374001</c:v>
                </c:pt>
                <c:pt idx="20">
                  <c:v>2197.2949471689999</c:v>
                </c:pt>
                <c:pt idx="21">
                  <c:v>1347.2987983528001</c:v>
                </c:pt>
              </c:numCache>
            </c:numRef>
          </c:val>
          <c:smooth val="0"/>
          <c:extLst>
            <c:ext xmlns:c16="http://schemas.microsoft.com/office/drawing/2014/chart" uri="{C3380CC4-5D6E-409C-BE32-E72D297353CC}">
              <c16:uniqueId val="{00000003-8004-47D1-AA58-E0333DCF11CB}"/>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9.5218511767150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04552536"/>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77212319444444444"/>
              <c:y val="2.611111111111051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7. ábra_chart'!$F$11:$F$75</c:f>
              <c:numCache>
                <c:formatCode>0.0</c:formatCode>
                <c:ptCount val="65"/>
                <c:pt idx="0">
                  <c:v>0.34609351192466753</c:v>
                </c:pt>
                <c:pt idx="1">
                  <c:v>1.0188269884519388</c:v>
                </c:pt>
                <c:pt idx="2">
                  <c:v>1.9037400954014516</c:v>
                </c:pt>
                <c:pt idx="3">
                  <c:v>2.4483874793876503</c:v>
                </c:pt>
                <c:pt idx="4">
                  <c:v>3.4512886728241767</c:v>
                </c:pt>
                <c:pt idx="5">
                  <c:v>4.4108851449859507</c:v>
                </c:pt>
                <c:pt idx="6">
                  <c:v>5.2635901693288654</c:v>
                </c:pt>
                <c:pt idx="7">
                  <c:v>6.1044490942150285</c:v>
                </c:pt>
                <c:pt idx="8">
                  <c:v>7.587589541206949</c:v>
                </c:pt>
                <c:pt idx="9">
                  <c:v>8.097190845538929</c:v>
                </c:pt>
                <c:pt idx="10">
                  <c:v>7.5174104414491687</c:v>
                </c:pt>
                <c:pt idx="11">
                  <c:v>7.6116057519363993</c:v>
                </c:pt>
                <c:pt idx="12">
                  <c:v>8.5374048477512119</c:v>
                </c:pt>
                <c:pt idx="13">
                  <c:v>10.450411283604272</c:v>
                </c:pt>
                <c:pt idx="14">
                  <c:v>11.920018735188773</c:v>
                </c:pt>
                <c:pt idx="15">
                  <c:v>14.238362471769369</c:v>
                </c:pt>
                <c:pt idx="16">
                  <c:v>12.913158578158665</c:v>
                </c:pt>
                <c:pt idx="17">
                  <c:v>14.518714459526693</c:v>
                </c:pt>
                <c:pt idx="18">
                  <c:v>17.967305064248507</c:v>
                </c:pt>
                <c:pt idx="19">
                  <c:v>20.56879172958449</c:v>
                </c:pt>
                <c:pt idx="20">
                  <c:v>17.47397128697412</c:v>
                </c:pt>
                <c:pt idx="21">
                  <c:v>17.056264198426263</c:v>
                </c:pt>
                <c:pt idx="22">
                  <c:v>17.05329193177602</c:v>
                </c:pt>
                <c:pt idx="23">
                  <c:v>16.747007269757667</c:v>
                </c:pt>
                <c:pt idx="24">
                  <c:v>19.929613980715054</c:v>
                </c:pt>
                <c:pt idx="25">
                  <c:v>18.230726044970847</c:v>
                </c:pt>
                <c:pt idx="26">
                  <c:v>18.542014277866102</c:v>
                </c:pt>
                <c:pt idx="27">
                  <c:v>15.69530410797832</c:v>
                </c:pt>
                <c:pt idx="28">
                  <c:v>16.308361622083094</c:v>
                </c:pt>
                <c:pt idx="29">
                  <c:v>17.587804362837247</c:v>
                </c:pt>
                <c:pt idx="30">
                  <c:v>16.442527009366977</c:v>
                </c:pt>
                <c:pt idx="31">
                  <c:v>12.448217244106482</c:v>
                </c:pt>
                <c:pt idx="32">
                  <c:v>11.542404251746413</c:v>
                </c:pt>
                <c:pt idx="33">
                  <c:v>9.8839835343954778</c:v>
                </c:pt>
                <c:pt idx="34">
                  <c:v>9.4416184855173029</c:v>
                </c:pt>
                <c:pt idx="35">
                  <c:v>9.9389638685707791</c:v>
                </c:pt>
                <c:pt idx="36">
                  <c:v>8.7691970942043298</c:v>
                </c:pt>
                <c:pt idx="37">
                  <c:v>8.4066514323852175</c:v>
                </c:pt>
                <c:pt idx="38">
                  <c:v>7.54598407707656</c:v>
                </c:pt>
                <c:pt idx="39">
                  <c:v>7.607561830886227</c:v>
                </c:pt>
                <c:pt idx="40">
                  <c:v>6.941713516896221</c:v>
                </c:pt>
                <c:pt idx="41">
                  <c:v>6.6309265571545275</c:v>
                </c:pt>
                <c:pt idx="42">
                  <c:v>5.8513486793700782</c:v>
                </c:pt>
                <c:pt idx="43">
                  <c:v>-5.5042011944798279</c:v>
                </c:pt>
                <c:pt idx="44">
                  <c:v>-6.1398319338920713</c:v>
                </c:pt>
                <c:pt idx="45">
                  <c:v>-6.2234544138328056</c:v>
                </c:pt>
                <c:pt idx="46">
                  <c:v>-6.7452268009277079</c:v>
                </c:pt>
                <c:pt idx="47">
                  <c:v>-6.9417412760093899</c:v>
                </c:pt>
                <c:pt idx="48">
                  <c:v>-6.8661031080293702</c:v>
                </c:pt>
                <c:pt idx="49">
                  <c:v>-6.9947269606263935</c:v>
                </c:pt>
                <c:pt idx="50">
                  <c:v>-6.8473801569604573</c:v>
                </c:pt>
                <c:pt idx="51">
                  <c:v>-6.7968263220444953</c:v>
                </c:pt>
                <c:pt idx="52">
                  <c:v>-6.7938431094001803</c:v>
                </c:pt>
                <c:pt idx="53">
                  <c:v>-6.6124027383330288</c:v>
                </c:pt>
                <c:pt idx="54">
                  <c:v>-6.2542173855306569</c:v>
                </c:pt>
                <c:pt idx="55">
                  <c:v>-6.1146903313048675</c:v>
                </c:pt>
                <c:pt idx="56">
                  <c:v>-6.1052869575240436</c:v>
                </c:pt>
                <c:pt idx="57">
                  <c:v>-5.8790215937496635</c:v>
                </c:pt>
                <c:pt idx="58">
                  <c:v>-5.8836657385679452</c:v>
                </c:pt>
                <c:pt idx="59">
                  <c:v>-5.9331819245873278</c:v>
                </c:pt>
                <c:pt idx="60">
                  <c:v>-5.7502894996247012</c:v>
                </c:pt>
                <c:pt idx="61">
                  <c:v>-5.6317763360917388</c:v>
                </c:pt>
                <c:pt idx="62">
                  <c:v>-5.6192426336101313</c:v>
                </c:pt>
                <c:pt idx="63">
                  <c:v>-6.1552667540858099</c:v>
                </c:pt>
                <c:pt idx="64">
                  <c:v>-6.4322473597740739</c:v>
                </c:pt>
              </c:numCache>
            </c:numRef>
          </c:val>
          <c:extLst>
            <c:ext xmlns:c16="http://schemas.microsoft.com/office/drawing/2014/chart" uri="{C3380CC4-5D6E-409C-BE32-E72D297353CC}">
              <c16:uniqueId val="{00000000-3784-4F07-A376-3BADE29EA447}"/>
            </c:ext>
          </c:extLst>
        </c:ser>
        <c:ser>
          <c:idx val="1"/>
          <c:order val="1"/>
          <c:tx>
            <c:strRef>
              <c:f>'M7.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7. ábra_chart'!$G$11:$G$75</c:f>
              <c:numCache>
                <c:formatCode>0.0</c:formatCode>
                <c:ptCount val="65"/>
                <c:pt idx="0">
                  <c:v>15.133298355632027</c:v>
                </c:pt>
                <c:pt idx="1">
                  <c:v>15.163619503986968</c:v>
                </c:pt>
                <c:pt idx="2">
                  <c:v>14.863472381891235</c:v>
                </c:pt>
                <c:pt idx="3">
                  <c:v>15.324910517703922</c:v>
                </c:pt>
                <c:pt idx="4">
                  <c:v>16.267491802263827</c:v>
                </c:pt>
                <c:pt idx="5">
                  <c:v>16.626039291741147</c:v>
                </c:pt>
                <c:pt idx="6">
                  <c:v>18.545435677470689</c:v>
                </c:pt>
                <c:pt idx="7">
                  <c:v>17.84473255965084</c:v>
                </c:pt>
                <c:pt idx="8">
                  <c:v>19.22406980386614</c:v>
                </c:pt>
                <c:pt idx="9">
                  <c:v>18.734200463750668</c:v>
                </c:pt>
                <c:pt idx="10">
                  <c:v>16.305663949929226</c:v>
                </c:pt>
                <c:pt idx="11">
                  <c:v>15.777984950846136</c:v>
                </c:pt>
                <c:pt idx="12">
                  <c:v>18.424339181195997</c:v>
                </c:pt>
                <c:pt idx="13">
                  <c:v>20.405117570737694</c:v>
                </c:pt>
                <c:pt idx="14">
                  <c:v>21.276399712404423</c:v>
                </c:pt>
                <c:pt idx="15">
                  <c:v>20.729506014075042</c:v>
                </c:pt>
                <c:pt idx="16">
                  <c:v>17.22152098365272</c:v>
                </c:pt>
                <c:pt idx="17">
                  <c:v>19.622072022758957</c:v>
                </c:pt>
                <c:pt idx="18">
                  <c:v>24.761856998280319</c:v>
                </c:pt>
                <c:pt idx="19">
                  <c:v>30.020173340303526</c:v>
                </c:pt>
                <c:pt idx="20">
                  <c:v>25.862960261216948</c:v>
                </c:pt>
                <c:pt idx="21">
                  <c:v>24.898674620247295</c:v>
                </c:pt>
                <c:pt idx="22">
                  <c:v>25.180370866357666</c:v>
                </c:pt>
                <c:pt idx="23">
                  <c:v>23.057807187685846</c:v>
                </c:pt>
                <c:pt idx="24">
                  <c:v>26.491485833527506</c:v>
                </c:pt>
                <c:pt idx="25">
                  <c:v>23.356008426283832</c:v>
                </c:pt>
                <c:pt idx="26">
                  <c:v>22.500850306967198</c:v>
                </c:pt>
                <c:pt idx="27">
                  <c:v>19.432102257076764</c:v>
                </c:pt>
                <c:pt idx="28">
                  <c:v>21.047030573000207</c:v>
                </c:pt>
                <c:pt idx="29">
                  <c:v>23.485984709300979</c:v>
                </c:pt>
                <c:pt idx="30">
                  <c:v>24.862539695716375</c:v>
                </c:pt>
                <c:pt idx="31">
                  <c:v>25.740162714184983</c:v>
                </c:pt>
                <c:pt idx="32">
                  <c:v>25.012857628325659</c:v>
                </c:pt>
                <c:pt idx="33">
                  <c:v>24.001896713774038</c:v>
                </c:pt>
                <c:pt idx="34">
                  <c:v>27.812102680567364</c:v>
                </c:pt>
                <c:pt idx="35">
                  <c:v>27.372313806893718</c:v>
                </c:pt>
                <c:pt idx="36">
                  <c:v>27.741964466206952</c:v>
                </c:pt>
                <c:pt idx="37">
                  <c:v>24.408135197206491</c:v>
                </c:pt>
                <c:pt idx="38">
                  <c:v>22.954010640812498</c:v>
                </c:pt>
                <c:pt idx="39">
                  <c:v>23.201859353286498</c:v>
                </c:pt>
                <c:pt idx="40">
                  <c:v>23.324192554841328</c:v>
                </c:pt>
                <c:pt idx="41">
                  <c:v>22.041412865373417</c:v>
                </c:pt>
                <c:pt idx="42">
                  <c:v>22.627581463884287</c:v>
                </c:pt>
                <c:pt idx="43">
                  <c:v>19.761835081073794</c:v>
                </c:pt>
                <c:pt idx="44">
                  <c:v>21.14868416695948</c:v>
                </c:pt>
                <c:pt idx="45">
                  <c:v>18.388711954544455</c:v>
                </c:pt>
                <c:pt idx="46">
                  <c:v>5.2726264323761765</c:v>
                </c:pt>
                <c:pt idx="47">
                  <c:v>5.7136011453486093</c:v>
                </c:pt>
                <c:pt idx="48">
                  <c:v>6.1269141211313531</c:v>
                </c:pt>
                <c:pt idx="49">
                  <c:v>3.4142062681595697</c:v>
                </c:pt>
                <c:pt idx="50">
                  <c:v>13.010924490591034</c:v>
                </c:pt>
                <c:pt idx="51">
                  <c:v>12.103029892018874</c:v>
                </c:pt>
                <c:pt idx="52">
                  <c:v>11.157081596885062</c:v>
                </c:pt>
                <c:pt idx="53">
                  <c:v>9.1116414318093746</c:v>
                </c:pt>
                <c:pt idx="54">
                  <c:v>6.3178671862235856</c:v>
                </c:pt>
                <c:pt idx="55">
                  <c:v>6.8027393011052473</c:v>
                </c:pt>
                <c:pt idx="56">
                  <c:v>7.9459539289816901</c:v>
                </c:pt>
                <c:pt idx="57">
                  <c:v>6.081590224691837</c:v>
                </c:pt>
                <c:pt idx="58">
                  <c:v>5.5666267969709828</c:v>
                </c:pt>
                <c:pt idx="59">
                  <c:v>3.9547425805451288</c:v>
                </c:pt>
                <c:pt idx="60">
                  <c:v>5.0227425304077</c:v>
                </c:pt>
                <c:pt idx="61">
                  <c:v>4.2457470853863644</c:v>
                </c:pt>
                <c:pt idx="62">
                  <c:v>3.684735535983648</c:v>
                </c:pt>
                <c:pt idx="63">
                  <c:v>4.3035894247186253</c:v>
                </c:pt>
                <c:pt idx="64">
                  <c:v>5.6431295285861687</c:v>
                </c:pt>
              </c:numCache>
            </c:numRef>
          </c:val>
          <c:extLst>
            <c:ext xmlns:c16="http://schemas.microsoft.com/office/drawing/2014/chart" uri="{C3380CC4-5D6E-409C-BE32-E72D297353CC}">
              <c16:uniqueId val="{00000001-3784-4F07-A376-3BADE29EA447}"/>
            </c:ext>
          </c:extLst>
        </c:ser>
        <c:ser>
          <c:idx val="2"/>
          <c:order val="2"/>
          <c:tx>
            <c:strRef>
              <c:f>'M7.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5</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7. ábra_chart'!$H$11:$H$75</c:f>
              <c:numCache>
                <c:formatCode>0.0</c:formatCode>
                <c:ptCount val="65"/>
                <c:pt idx="0">
                  <c:v>1.9486081328363876</c:v>
                </c:pt>
                <c:pt idx="1">
                  <c:v>2.1184535540308209</c:v>
                </c:pt>
                <c:pt idx="2">
                  <c:v>1.977183490399248</c:v>
                </c:pt>
                <c:pt idx="3">
                  <c:v>2.0830681503863793</c:v>
                </c:pt>
                <c:pt idx="4">
                  <c:v>2.6720473440571988</c:v>
                </c:pt>
                <c:pt idx="5">
                  <c:v>2.7212589130389562</c:v>
                </c:pt>
                <c:pt idx="6">
                  <c:v>0.73514059591059755</c:v>
                </c:pt>
                <c:pt idx="7">
                  <c:v>1.139459221150809</c:v>
                </c:pt>
                <c:pt idx="8">
                  <c:v>1.8781174070006734</c:v>
                </c:pt>
                <c:pt idx="9">
                  <c:v>2.515489196150039</c:v>
                </c:pt>
                <c:pt idx="10">
                  <c:v>2.7085166208887306</c:v>
                </c:pt>
                <c:pt idx="11">
                  <c:v>2.7966024961195388</c:v>
                </c:pt>
                <c:pt idx="12">
                  <c:v>3.5042079660543615</c:v>
                </c:pt>
                <c:pt idx="13">
                  <c:v>3.8743309889181323</c:v>
                </c:pt>
                <c:pt idx="14">
                  <c:v>4.3945207743603047</c:v>
                </c:pt>
                <c:pt idx="15">
                  <c:v>3.8537735266686002</c:v>
                </c:pt>
                <c:pt idx="16">
                  <c:v>3.6556190897850662</c:v>
                </c:pt>
                <c:pt idx="17">
                  <c:v>4.1820235926291511</c:v>
                </c:pt>
                <c:pt idx="18">
                  <c:v>5.988625276546788</c:v>
                </c:pt>
                <c:pt idx="19">
                  <c:v>6.8866978284228528</c:v>
                </c:pt>
                <c:pt idx="20">
                  <c:v>6.2928131570937973</c:v>
                </c:pt>
                <c:pt idx="21">
                  <c:v>6.1779552588800506</c:v>
                </c:pt>
                <c:pt idx="22">
                  <c:v>7.0681583644338808</c:v>
                </c:pt>
                <c:pt idx="23">
                  <c:v>5.8444693692895244</c:v>
                </c:pt>
                <c:pt idx="24">
                  <c:v>7.390067415893685</c:v>
                </c:pt>
                <c:pt idx="25">
                  <c:v>6.2746956282889439</c:v>
                </c:pt>
                <c:pt idx="26">
                  <c:v>8.8097634560849674</c:v>
                </c:pt>
                <c:pt idx="27">
                  <c:v>4.0606459155975081</c:v>
                </c:pt>
                <c:pt idx="28">
                  <c:v>4.1686674470830525</c:v>
                </c:pt>
                <c:pt idx="29">
                  <c:v>4.441477663047241</c:v>
                </c:pt>
                <c:pt idx="30">
                  <c:v>4.1889653460707157</c:v>
                </c:pt>
                <c:pt idx="31">
                  <c:v>4.1205497328820266</c:v>
                </c:pt>
                <c:pt idx="32">
                  <c:v>3.8797574656225584</c:v>
                </c:pt>
                <c:pt idx="33">
                  <c:v>3.5130954641825003</c:v>
                </c:pt>
                <c:pt idx="34">
                  <c:v>3.6715574524115695</c:v>
                </c:pt>
                <c:pt idx="35">
                  <c:v>0.85270394159952245</c:v>
                </c:pt>
                <c:pt idx="36">
                  <c:v>0.96516555662734593</c:v>
                </c:pt>
                <c:pt idx="37">
                  <c:v>1.5182351461076491</c:v>
                </c:pt>
                <c:pt idx="38">
                  <c:v>0.38943683453655098</c:v>
                </c:pt>
                <c:pt idx="39">
                  <c:v>-1.4762690799183603E-2</c:v>
                </c:pt>
                <c:pt idx="40">
                  <c:v>0.3339294286237936</c:v>
                </c:pt>
                <c:pt idx="41">
                  <c:v>0.3990075664347334</c:v>
                </c:pt>
                <c:pt idx="42">
                  <c:v>1.2387813663464939</c:v>
                </c:pt>
                <c:pt idx="43">
                  <c:v>1.1930816164398492</c:v>
                </c:pt>
                <c:pt idx="44">
                  <c:v>2.1612639501509645</c:v>
                </c:pt>
                <c:pt idx="45">
                  <c:v>2.9775548588386118</c:v>
                </c:pt>
                <c:pt idx="46">
                  <c:v>3.6400538301271173</c:v>
                </c:pt>
                <c:pt idx="47">
                  <c:v>4.7082478633377081</c:v>
                </c:pt>
                <c:pt idx="48">
                  <c:v>5.4361848726970488</c:v>
                </c:pt>
                <c:pt idx="49">
                  <c:v>5.633087327043623</c:v>
                </c:pt>
                <c:pt idx="50">
                  <c:v>4.868985383073559</c:v>
                </c:pt>
                <c:pt idx="51">
                  <c:v>4.335630822932071</c:v>
                </c:pt>
                <c:pt idx="52">
                  <c:v>4.2279858517921554</c:v>
                </c:pt>
                <c:pt idx="53">
                  <c:v>3.5887148353111944</c:v>
                </c:pt>
                <c:pt idx="54">
                  <c:v>1.248583159820589</c:v>
                </c:pt>
                <c:pt idx="55">
                  <c:v>0.31313990440501099</c:v>
                </c:pt>
                <c:pt idx="56">
                  <c:v>-0.98170740158561276</c:v>
                </c:pt>
                <c:pt idx="57">
                  <c:v>-1.0749249982708315</c:v>
                </c:pt>
                <c:pt idx="58">
                  <c:v>-2.9567485356151515</c:v>
                </c:pt>
                <c:pt idx="59">
                  <c:v>-3.7819569695459618</c:v>
                </c:pt>
                <c:pt idx="60">
                  <c:v>-3.1866799437108266</c:v>
                </c:pt>
                <c:pt idx="61">
                  <c:v>-3.9615086834297903</c:v>
                </c:pt>
                <c:pt idx="62">
                  <c:v>-4.2306472260166617</c:v>
                </c:pt>
                <c:pt idx="63">
                  <c:v>-4.7920820145978036</c:v>
                </c:pt>
                <c:pt idx="64">
                  <c:v>-5.6021426937032492</c:v>
                </c:pt>
              </c:numCache>
            </c:numRef>
          </c:val>
          <c:extLst>
            <c:ext xmlns:c16="http://schemas.microsoft.com/office/drawing/2014/chart" uri="{C3380CC4-5D6E-409C-BE32-E72D297353CC}">
              <c16:uniqueId val="{00000002-3784-4F07-A376-3BADE29EA447}"/>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strRef>
              <c:f>'M7. ábra_chart'!$I$9</c:f>
              <c:strCache>
                <c:ptCount val="1"/>
              </c:strCache>
            </c:strRef>
          </c:tx>
          <c:spPr>
            <a:solidFill>
              <a:schemeClr val="accent4"/>
            </a:solidFill>
            <a:ln>
              <a:noFill/>
            </a:ln>
            <a:effectLst/>
          </c:spPr>
          <c:invertIfNegative val="0"/>
          <c:val>
            <c:numRef>
              <c:f>'M7. ábra_chart'!$I$11</c:f>
              <c:numCache>
                <c:formatCode>0.0</c:formatCode>
                <c:ptCount val="1"/>
              </c:numCache>
            </c:numRef>
          </c:val>
          <c:extLst>
            <c:ext xmlns:c16="http://schemas.microsoft.com/office/drawing/2014/chart" uri="{C3380CC4-5D6E-409C-BE32-E72D297353CC}">
              <c16:uniqueId val="{00000003-3784-4F07-A376-3BADE29EA447}"/>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61. ábra_chart'!$F$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61. ábra_chart'!$D$30:$D$5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1. ábra_chart'!$F$30:$F$51</c:f>
              <c:numCache>
                <c:formatCode>#,##0</c:formatCode>
                <c:ptCount val="22"/>
                <c:pt idx="0">
                  <c:v>25697.944063611765</c:v>
                </c:pt>
                <c:pt idx="1">
                  <c:v>19033.229388295</c:v>
                </c:pt>
                <c:pt idx="2">
                  <c:v>18978.87369539381</c:v>
                </c:pt>
                <c:pt idx="3">
                  <c:v>14560.185077826211</c:v>
                </c:pt>
                <c:pt idx="4">
                  <c:v>16413.077806143323</c:v>
                </c:pt>
                <c:pt idx="5">
                  <c:v>15943.507216752363</c:v>
                </c:pt>
                <c:pt idx="6">
                  <c:v>15028.352712140762</c:v>
                </c:pt>
                <c:pt idx="7">
                  <c:v>18729.467696507607</c:v>
                </c:pt>
                <c:pt idx="8">
                  <c:v>16834.933585576997</c:v>
                </c:pt>
                <c:pt idx="9">
                  <c:v>17915.570588597206</c:v>
                </c:pt>
                <c:pt idx="10">
                  <c:v>13174.492195718529</c:v>
                </c:pt>
                <c:pt idx="11">
                  <c:v>14264.889660257553</c:v>
                </c:pt>
                <c:pt idx="12">
                  <c:v>12304.845688785681</c:v>
                </c:pt>
                <c:pt idx="13">
                  <c:v>16693.499698982559</c:v>
                </c:pt>
                <c:pt idx="14">
                  <c:v>14003.028089084561</c:v>
                </c:pt>
                <c:pt idx="15">
                  <c:v>13748.562267186222</c:v>
                </c:pt>
                <c:pt idx="16">
                  <c:v>14373.846697379831</c:v>
                </c:pt>
                <c:pt idx="17">
                  <c:v>14180.121013555099</c:v>
                </c:pt>
                <c:pt idx="18">
                  <c:v>15399.557731253119</c:v>
                </c:pt>
                <c:pt idx="19">
                  <c:v>13160.831568984997</c:v>
                </c:pt>
                <c:pt idx="20">
                  <c:v>15922.938264010707</c:v>
                </c:pt>
                <c:pt idx="21">
                  <c:v>14319.247959222999</c:v>
                </c:pt>
              </c:numCache>
            </c:numRef>
          </c:val>
          <c:extLst>
            <c:ext xmlns:c16="http://schemas.microsoft.com/office/drawing/2014/chart" uri="{C3380CC4-5D6E-409C-BE32-E72D297353CC}">
              <c16:uniqueId val="{00000000-8702-410E-A537-C1B411FACA5E}"/>
            </c:ext>
          </c:extLst>
        </c:ser>
        <c:ser>
          <c:idx val="1"/>
          <c:order val="1"/>
          <c:tx>
            <c:strRef>
              <c:f>'M61. ábra_chart'!$G$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61. ábra_chart'!$D$30:$D$5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1. ábra_chart'!$G$30:$G$51</c:f>
              <c:numCache>
                <c:formatCode>#,##0</c:formatCode>
                <c:ptCount val="22"/>
                <c:pt idx="0">
                  <c:v>64029.705641487155</c:v>
                </c:pt>
                <c:pt idx="1">
                  <c:v>56127.11798106652</c:v>
                </c:pt>
                <c:pt idx="2">
                  <c:v>51867.785952158061</c:v>
                </c:pt>
                <c:pt idx="3">
                  <c:v>61675.370404206951</c:v>
                </c:pt>
                <c:pt idx="4">
                  <c:v>52869.209718371458</c:v>
                </c:pt>
                <c:pt idx="5">
                  <c:v>55842.163916878002</c:v>
                </c:pt>
                <c:pt idx="6">
                  <c:v>48662.781380632514</c:v>
                </c:pt>
                <c:pt idx="7">
                  <c:v>54821.022674534994</c:v>
                </c:pt>
                <c:pt idx="8">
                  <c:v>48217.009120280403</c:v>
                </c:pt>
                <c:pt idx="9">
                  <c:v>52041.904497383752</c:v>
                </c:pt>
                <c:pt idx="10">
                  <c:v>55981.613505240006</c:v>
                </c:pt>
                <c:pt idx="11">
                  <c:v>65452.994334052004</c:v>
                </c:pt>
                <c:pt idx="12">
                  <c:v>55053.593108384484</c:v>
                </c:pt>
                <c:pt idx="13">
                  <c:v>60648.062240506995</c:v>
                </c:pt>
                <c:pt idx="14">
                  <c:v>47944.31942928701</c:v>
                </c:pt>
                <c:pt idx="15">
                  <c:v>51395.937637289491</c:v>
                </c:pt>
                <c:pt idx="16">
                  <c:v>60429.828572765182</c:v>
                </c:pt>
                <c:pt idx="17">
                  <c:v>55026.077018593409</c:v>
                </c:pt>
                <c:pt idx="18">
                  <c:v>59330.012826041617</c:v>
                </c:pt>
                <c:pt idx="19">
                  <c:v>60776.183929705461</c:v>
                </c:pt>
                <c:pt idx="20">
                  <c:v>78697.335854646444</c:v>
                </c:pt>
                <c:pt idx="21">
                  <c:v>63825.698363235162</c:v>
                </c:pt>
              </c:numCache>
            </c:numRef>
          </c:val>
          <c:extLst>
            <c:ext xmlns:c16="http://schemas.microsoft.com/office/drawing/2014/chart" uri="{C3380CC4-5D6E-409C-BE32-E72D297353CC}">
              <c16:uniqueId val="{00000001-8702-410E-A537-C1B411FACA5E}"/>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61. ábra_chart'!$H$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61. ábra_chart'!$D$30:$D$5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1. ábra_chart'!$H$30:$H$51</c:f>
              <c:numCache>
                <c:formatCode>#,##0</c:formatCode>
                <c:ptCount val="22"/>
                <c:pt idx="0">
                  <c:v>1447.7042055796592</c:v>
                </c:pt>
                <c:pt idx="1">
                  <c:v>1458.381235024</c:v>
                </c:pt>
                <c:pt idx="2">
                  <c:v>1124.0524433600001</c:v>
                </c:pt>
                <c:pt idx="3">
                  <c:v>1218.695961788</c:v>
                </c:pt>
                <c:pt idx="4">
                  <c:v>1576.1044579600002</c:v>
                </c:pt>
                <c:pt idx="5">
                  <c:v>1306.4630106358002</c:v>
                </c:pt>
                <c:pt idx="6">
                  <c:v>1081.2506545632</c:v>
                </c:pt>
                <c:pt idx="7">
                  <c:v>1290.1271849020945</c:v>
                </c:pt>
                <c:pt idx="8">
                  <c:v>1449.6014041358999</c:v>
                </c:pt>
                <c:pt idx="9">
                  <c:v>1451.6055730328526</c:v>
                </c:pt>
                <c:pt idx="10">
                  <c:v>1273.1679598134001</c:v>
                </c:pt>
                <c:pt idx="11">
                  <c:v>1650.113489676</c:v>
                </c:pt>
                <c:pt idx="12">
                  <c:v>1841.3651032993998</c:v>
                </c:pt>
                <c:pt idx="13">
                  <c:v>1597.0204357360001</c:v>
                </c:pt>
                <c:pt idx="14">
                  <c:v>1330.9777774429999</c:v>
                </c:pt>
                <c:pt idx="15">
                  <c:v>1691.1250566263598</c:v>
                </c:pt>
                <c:pt idx="16">
                  <c:v>1674.762191409</c:v>
                </c:pt>
                <c:pt idx="17">
                  <c:v>1397.8934698819999</c:v>
                </c:pt>
                <c:pt idx="18">
                  <c:v>1393.3887195513998</c:v>
                </c:pt>
                <c:pt idx="19">
                  <c:v>1498.6736610286</c:v>
                </c:pt>
                <c:pt idx="20">
                  <c:v>2779.4878588390002</c:v>
                </c:pt>
                <c:pt idx="21">
                  <c:v>2470.2517410330001</c:v>
                </c:pt>
              </c:numCache>
            </c:numRef>
          </c:val>
          <c:smooth val="0"/>
          <c:extLst>
            <c:ext xmlns:c16="http://schemas.microsoft.com/office/drawing/2014/chart" uri="{C3380CC4-5D6E-409C-BE32-E72D297353CC}">
              <c16:uniqueId val="{00000002-8702-410E-A537-C1B411FACA5E}"/>
            </c:ext>
          </c:extLst>
        </c:ser>
        <c:ser>
          <c:idx val="3"/>
          <c:order val="3"/>
          <c:tx>
            <c:strRef>
              <c:f>'M61. ábra_chart'!$I$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61. ábra_chart'!$D$30:$D$51</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1. ábra_chart'!$I$30:$I$51</c:f>
              <c:numCache>
                <c:formatCode>#,##0</c:formatCode>
                <c:ptCount val="22"/>
                <c:pt idx="0">
                  <c:v>2008.3093506684627</c:v>
                </c:pt>
                <c:pt idx="1">
                  <c:v>1712.729369162</c:v>
                </c:pt>
                <c:pt idx="2">
                  <c:v>2014.8315956335107</c:v>
                </c:pt>
                <c:pt idx="3">
                  <c:v>2761.4806659943006</c:v>
                </c:pt>
                <c:pt idx="4">
                  <c:v>2287.9486031717379</c:v>
                </c:pt>
                <c:pt idx="5">
                  <c:v>2048.0305272476298</c:v>
                </c:pt>
                <c:pt idx="6">
                  <c:v>1362.4559099942599</c:v>
                </c:pt>
                <c:pt idx="7">
                  <c:v>1864.3755537228499</c:v>
                </c:pt>
                <c:pt idx="8">
                  <c:v>1892.6277350805999</c:v>
                </c:pt>
                <c:pt idx="9">
                  <c:v>1763.6282931508401</c:v>
                </c:pt>
                <c:pt idx="10">
                  <c:v>1456.9310528064002</c:v>
                </c:pt>
                <c:pt idx="11">
                  <c:v>1563.8423107860001</c:v>
                </c:pt>
                <c:pt idx="12">
                  <c:v>2019.9993376403995</c:v>
                </c:pt>
                <c:pt idx="13">
                  <c:v>3371.6129547973997</c:v>
                </c:pt>
                <c:pt idx="14">
                  <c:v>1757.7444177476</c:v>
                </c:pt>
                <c:pt idx="15">
                  <c:v>1820.8042882988002</c:v>
                </c:pt>
                <c:pt idx="16">
                  <c:v>1729.7515539573001</c:v>
                </c:pt>
                <c:pt idx="17">
                  <c:v>1274.1704934334998</c:v>
                </c:pt>
                <c:pt idx="18">
                  <c:v>1293.6587555884998</c:v>
                </c:pt>
                <c:pt idx="19">
                  <c:v>1489.4615538374001</c:v>
                </c:pt>
                <c:pt idx="20">
                  <c:v>2197.2949471689999</c:v>
                </c:pt>
                <c:pt idx="21">
                  <c:v>1347.2987983528001</c:v>
                </c:pt>
              </c:numCache>
            </c:numRef>
          </c:val>
          <c:smooth val="0"/>
          <c:extLst>
            <c:ext xmlns:c16="http://schemas.microsoft.com/office/drawing/2014/chart" uri="{C3380CC4-5D6E-409C-BE32-E72D297353CC}">
              <c16:uniqueId val="{00000003-8702-410E-A537-C1B411FACA5E}"/>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23402412621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32074064"/>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7212319444444444"/>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78094615255107E-2"/>
          <c:y val="5.5234227007958762E-2"/>
          <c:w val="0.86806508178878017"/>
          <c:h val="0.68783094122525645"/>
        </c:manualLayout>
      </c:layout>
      <c:barChart>
        <c:barDir val="col"/>
        <c:grouping val="clustered"/>
        <c:varyColors val="0"/>
        <c:ser>
          <c:idx val="0"/>
          <c:order val="0"/>
          <c:tx>
            <c:strRef>
              <c:f>'M62. ábra_chart'!$E$7</c:f>
              <c:strCache>
                <c:ptCount val="1"/>
                <c:pt idx="0">
                  <c:v>Szavatoló tőke</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2. ábra_chart'!$D$28:$D$49</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2. ábra_chart'!$E$28:$E$49</c:f>
              <c:numCache>
                <c:formatCode>0.0</c:formatCode>
                <c:ptCount val="22"/>
                <c:pt idx="0">
                  <c:v>14.160577588000001</c:v>
                </c:pt>
                <c:pt idx="1">
                  <c:v>14.531556081000002</c:v>
                </c:pt>
                <c:pt idx="2">
                  <c:v>14.35932994</c:v>
                </c:pt>
                <c:pt idx="3">
                  <c:v>14.256821437000001</c:v>
                </c:pt>
                <c:pt idx="4">
                  <c:v>14.682707468647999</c:v>
                </c:pt>
                <c:pt idx="5">
                  <c:v>14.355612721759</c:v>
                </c:pt>
                <c:pt idx="6">
                  <c:v>15.167317808256</c:v>
                </c:pt>
                <c:pt idx="7">
                  <c:v>15.0484752764931</c:v>
                </c:pt>
                <c:pt idx="8">
                  <c:v>18.401457328566</c:v>
                </c:pt>
                <c:pt idx="9">
                  <c:v>14.721369163109999</c:v>
                </c:pt>
                <c:pt idx="10">
                  <c:v>18.102240281109999</c:v>
                </c:pt>
                <c:pt idx="11">
                  <c:v>18.769824946469999</c:v>
                </c:pt>
                <c:pt idx="12">
                  <c:v>16.768151718751998</c:v>
                </c:pt>
                <c:pt idx="13">
                  <c:v>14.901747774181</c:v>
                </c:pt>
                <c:pt idx="14">
                  <c:v>14.841136733873</c:v>
                </c:pt>
                <c:pt idx="15">
                  <c:v>15.071658272477</c:v>
                </c:pt>
                <c:pt idx="16">
                  <c:v>16.636250506753999</c:v>
                </c:pt>
                <c:pt idx="17">
                  <c:v>18.892063347394998</c:v>
                </c:pt>
                <c:pt idx="18">
                  <c:v>19.137818748819001</c:v>
                </c:pt>
                <c:pt idx="19">
                  <c:v>19.294101313700999</c:v>
                </c:pt>
                <c:pt idx="20">
                  <c:v>21.294543982834998</c:v>
                </c:pt>
                <c:pt idx="21">
                  <c:v>21.795658528028</c:v>
                </c:pt>
              </c:numCache>
            </c:numRef>
          </c:val>
          <c:extLst>
            <c:ext xmlns:c16="http://schemas.microsoft.com/office/drawing/2014/chart" uri="{C3380CC4-5D6E-409C-BE32-E72D297353CC}">
              <c16:uniqueId val="{00000000-EB19-41E0-B8CD-ED17AD45BDE7}"/>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2. ábra_chart'!$F$7</c:f>
              <c:strCache>
                <c:ptCount val="1"/>
                <c:pt idx="0">
                  <c:v>Tőkekövetelmény</c:v>
                </c:pt>
              </c:strCache>
            </c:strRef>
          </c:tx>
          <c:spPr>
            <a:ln w="28575" cap="rnd" cmpd="sng" algn="ctr">
              <a:solidFill>
                <a:srgbClr val="0C2148"/>
              </a:solidFill>
              <a:prstDash val="solid"/>
              <a:round/>
              <a:headEnd type="none" w="med" len="med"/>
              <a:tailEnd type="none" w="med" len="med"/>
            </a:ln>
            <a:effectLst/>
          </c:spPr>
          <c:marker>
            <c:symbol val="none"/>
          </c:marker>
          <c:cat>
            <c:strRef>
              <c:f>'M62. ábra_chart'!$D$28:$D$49</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2. ábra_chart'!$F$28:$F$49</c:f>
              <c:numCache>
                <c:formatCode>0.0</c:formatCode>
                <c:ptCount val="22"/>
                <c:pt idx="0">
                  <c:v>5.8522153800809447</c:v>
                </c:pt>
                <c:pt idx="1">
                  <c:v>5.4803348020800016</c:v>
                </c:pt>
                <c:pt idx="2">
                  <c:v>5.4313709015986893</c:v>
                </c:pt>
                <c:pt idx="3">
                  <c:v>4.9439691642170311</c:v>
                </c:pt>
                <c:pt idx="4">
                  <c:v>6.53744632551824</c:v>
                </c:pt>
                <c:pt idx="5">
                  <c:v>7.3980910984280701</c:v>
                </c:pt>
                <c:pt idx="6">
                  <c:v>8.4414832170220198</c:v>
                </c:pt>
                <c:pt idx="7">
                  <c:v>6.61479227998454</c:v>
                </c:pt>
                <c:pt idx="8">
                  <c:v>7.6878510091494396</c:v>
                </c:pt>
                <c:pt idx="9">
                  <c:v>7.1849379442374399</c:v>
                </c:pt>
                <c:pt idx="10">
                  <c:v>7.6852434826167597</c:v>
                </c:pt>
                <c:pt idx="11">
                  <c:v>5.8747011460964096</c:v>
                </c:pt>
                <c:pt idx="12">
                  <c:v>7.0168101790141044</c:v>
                </c:pt>
                <c:pt idx="13">
                  <c:v>8.0149939271270156</c:v>
                </c:pt>
                <c:pt idx="14">
                  <c:v>6.7940310226182499</c:v>
                </c:pt>
                <c:pt idx="15">
                  <c:v>6.2736357347947997</c:v>
                </c:pt>
                <c:pt idx="16">
                  <c:v>7.4988242938434002</c:v>
                </c:pt>
                <c:pt idx="17">
                  <c:v>7.5987309652392998</c:v>
                </c:pt>
                <c:pt idx="18">
                  <c:v>8.5800307948189598</c:v>
                </c:pt>
                <c:pt idx="19">
                  <c:v>6.85377775265182</c:v>
                </c:pt>
                <c:pt idx="20">
                  <c:v>9.4711976798063908</c:v>
                </c:pt>
                <c:pt idx="21">
                  <c:v>8.3301380141524088</c:v>
                </c:pt>
              </c:numCache>
            </c:numRef>
          </c:val>
          <c:smooth val="0"/>
          <c:extLst>
            <c:ext xmlns:c16="http://schemas.microsoft.com/office/drawing/2014/chart" uri="{C3380CC4-5D6E-409C-BE32-E72D297353CC}">
              <c16:uniqueId val="{00000001-EB19-41E0-B8CD-ED17AD45BDE7}"/>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2. ábra_chart'!$G$7</c:f>
              <c:strCache>
                <c:ptCount val="1"/>
                <c:pt idx="0">
                  <c:v>Tőkemegfelelési mutató (jobb skála)</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2. ábra_chart'!$D$28:$D$49</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M62. ábra_chart'!$G$28:$G$49</c:f>
              <c:numCache>
                <c:formatCode>0.0</c:formatCode>
                <c:ptCount val="22"/>
                <c:pt idx="0">
                  <c:v>19.357561768759286</c:v>
                </c:pt>
                <c:pt idx="1">
                  <c:v>21.212654490356599</c:v>
                </c:pt>
                <c:pt idx="2">
                  <c:v>21.150210803351211</c:v>
                </c:pt>
                <c:pt idx="3">
                  <c:v>23.069434235450505</c:v>
                </c:pt>
                <c:pt idx="4">
                  <c:v>17.967514209743438</c:v>
                </c:pt>
                <c:pt idx="5">
                  <c:v>15.523585779914766</c:v>
                </c:pt>
                <c:pt idx="6">
                  <c:v>14.374078505702903</c:v>
                </c:pt>
                <c:pt idx="7">
                  <c:v>18.199785740244877</c:v>
                </c:pt>
                <c:pt idx="8">
                  <c:v>19.156406029885037</c:v>
                </c:pt>
                <c:pt idx="9">
                  <c:v>16.389997383252044</c:v>
                </c:pt>
                <c:pt idx="10">
                  <c:v>18.843634892823307</c:v>
                </c:pt>
                <c:pt idx="11">
                  <c:v>25.560210781366564</c:v>
                </c:pt>
                <c:pt idx="12">
                  <c:v>19.461798402660431</c:v>
                </c:pt>
                <c:pt idx="13">
                  <c:v>15.174548819042228</c:v>
                </c:pt>
                <c:pt idx="14">
                  <c:v>17.9063707567337</c:v>
                </c:pt>
                <c:pt idx="15">
                  <c:v>19.620939080417202</c:v>
                </c:pt>
                <c:pt idx="16">
                  <c:v>18.051598705979</c:v>
                </c:pt>
                <c:pt idx="17">
                  <c:v>20.224830449301599</c:v>
                </c:pt>
                <c:pt idx="18">
                  <c:v>18.151456618889799</c:v>
                </c:pt>
                <c:pt idx="19">
                  <c:v>22.673775710532201</c:v>
                </c:pt>
                <c:pt idx="20">
                  <c:v>20.9391623706207</c:v>
                </c:pt>
                <c:pt idx="21">
                  <c:v>24.273636347249202</c:v>
                </c:pt>
              </c:numCache>
            </c:numRef>
          </c:val>
          <c:smooth val="0"/>
          <c:extLst>
            <c:ext xmlns:c16="http://schemas.microsoft.com/office/drawing/2014/chart" uri="{C3380CC4-5D6E-409C-BE32-E72D297353CC}">
              <c16:uniqueId val="{00000002-EB19-41E0-B8CD-ED17AD45BDE7}"/>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24114475385969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1634453628017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5090725423847573E-2"/>
          <c:y val="0.91189470847525012"/>
          <c:w val="0.94628712902258449"/>
          <c:h val="7.362379192555673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37923970957E-2"/>
          <c:y val="5.5234227007958762E-2"/>
          <c:w val="0.84334611406844329"/>
          <c:h val="0.6988148810381698"/>
        </c:manualLayout>
      </c:layout>
      <c:barChart>
        <c:barDir val="col"/>
        <c:grouping val="clustered"/>
        <c:varyColors val="0"/>
        <c:ser>
          <c:idx val="0"/>
          <c:order val="0"/>
          <c:tx>
            <c:strRef>
              <c:f>'M62. ábra_chart'!$E$6</c:f>
              <c:strCache>
                <c:ptCount val="1"/>
                <c:pt idx="0">
                  <c:v>Regulatory capital</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2. ábra_chart'!$C$28:$C$49</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2. ábra_chart'!$E$28:$E$49</c:f>
              <c:numCache>
                <c:formatCode>0.0</c:formatCode>
                <c:ptCount val="22"/>
                <c:pt idx="0">
                  <c:v>14.160577588000001</c:v>
                </c:pt>
                <c:pt idx="1">
                  <c:v>14.531556081000002</c:v>
                </c:pt>
                <c:pt idx="2">
                  <c:v>14.35932994</c:v>
                </c:pt>
                <c:pt idx="3">
                  <c:v>14.256821437000001</c:v>
                </c:pt>
                <c:pt idx="4">
                  <c:v>14.682707468647999</c:v>
                </c:pt>
                <c:pt idx="5">
                  <c:v>14.355612721759</c:v>
                </c:pt>
                <c:pt idx="6">
                  <c:v>15.167317808256</c:v>
                </c:pt>
                <c:pt idx="7">
                  <c:v>15.0484752764931</c:v>
                </c:pt>
                <c:pt idx="8">
                  <c:v>18.401457328566</c:v>
                </c:pt>
                <c:pt idx="9">
                  <c:v>14.721369163109999</c:v>
                </c:pt>
                <c:pt idx="10">
                  <c:v>18.102240281109999</c:v>
                </c:pt>
                <c:pt idx="11">
                  <c:v>18.769824946469999</c:v>
                </c:pt>
                <c:pt idx="12">
                  <c:v>16.768151718751998</c:v>
                </c:pt>
                <c:pt idx="13">
                  <c:v>14.901747774181</c:v>
                </c:pt>
                <c:pt idx="14">
                  <c:v>14.841136733873</c:v>
                </c:pt>
                <c:pt idx="15">
                  <c:v>15.071658272477</c:v>
                </c:pt>
                <c:pt idx="16">
                  <c:v>16.636250506753999</c:v>
                </c:pt>
                <c:pt idx="17">
                  <c:v>18.892063347394998</c:v>
                </c:pt>
                <c:pt idx="18">
                  <c:v>19.137818748819001</c:v>
                </c:pt>
                <c:pt idx="19">
                  <c:v>19.294101313700999</c:v>
                </c:pt>
                <c:pt idx="20">
                  <c:v>21.294543982834998</c:v>
                </c:pt>
                <c:pt idx="21">
                  <c:v>21.795658528028</c:v>
                </c:pt>
              </c:numCache>
            </c:numRef>
          </c:val>
          <c:extLst>
            <c:ext xmlns:c16="http://schemas.microsoft.com/office/drawing/2014/chart" uri="{C3380CC4-5D6E-409C-BE32-E72D297353CC}">
              <c16:uniqueId val="{00000000-493D-4A7F-B5B7-4B2AA1B2D9E8}"/>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2. ábra_chart'!$F$6</c:f>
              <c:strCache>
                <c:ptCount val="1"/>
                <c:pt idx="0">
                  <c:v>Capital requirement</c:v>
                </c:pt>
              </c:strCache>
            </c:strRef>
          </c:tx>
          <c:spPr>
            <a:ln w="28575" cap="rnd" cmpd="sng" algn="ctr">
              <a:solidFill>
                <a:srgbClr val="0C2148"/>
              </a:solidFill>
              <a:prstDash val="solid"/>
              <a:round/>
              <a:headEnd type="none" w="med" len="med"/>
              <a:tailEnd type="none" w="med" len="med"/>
            </a:ln>
            <a:effectLst/>
          </c:spPr>
          <c:marker>
            <c:symbol val="none"/>
          </c:marker>
          <c:cat>
            <c:strRef>
              <c:f>'M62. ábra_chart'!$C$28:$C$49</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2. ábra_chart'!$F$28:$F$49</c:f>
              <c:numCache>
                <c:formatCode>0.0</c:formatCode>
                <c:ptCount val="22"/>
                <c:pt idx="0">
                  <c:v>5.8522153800809447</c:v>
                </c:pt>
                <c:pt idx="1">
                  <c:v>5.4803348020800016</c:v>
                </c:pt>
                <c:pt idx="2">
                  <c:v>5.4313709015986893</c:v>
                </c:pt>
                <c:pt idx="3">
                  <c:v>4.9439691642170311</c:v>
                </c:pt>
                <c:pt idx="4">
                  <c:v>6.53744632551824</c:v>
                </c:pt>
                <c:pt idx="5">
                  <c:v>7.3980910984280701</c:v>
                </c:pt>
                <c:pt idx="6">
                  <c:v>8.4414832170220198</c:v>
                </c:pt>
                <c:pt idx="7">
                  <c:v>6.61479227998454</c:v>
                </c:pt>
                <c:pt idx="8">
                  <c:v>7.6878510091494396</c:v>
                </c:pt>
                <c:pt idx="9">
                  <c:v>7.1849379442374399</c:v>
                </c:pt>
                <c:pt idx="10">
                  <c:v>7.6852434826167597</c:v>
                </c:pt>
                <c:pt idx="11">
                  <c:v>5.8747011460964096</c:v>
                </c:pt>
                <c:pt idx="12">
                  <c:v>7.0168101790141044</c:v>
                </c:pt>
                <c:pt idx="13">
                  <c:v>8.0149939271270156</c:v>
                </c:pt>
                <c:pt idx="14">
                  <c:v>6.7940310226182499</c:v>
                </c:pt>
                <c:pt idx="15">
                  <c:v>6.2736357347947997</c:v>
                </c:pt>
                <c:pt idx="16">
                  <c:v>7.4988242938434002</c:v>
                </c:pt>
                <c:pt idx="17">
                  <c:v>7.5987309652392998</c:v>
                </c:pt>
                <c:pt idx="18">
                  <c:v>8.5800307948189598</c:v>
                </c:pt>
                <c:pt idx="19">
                  <c:v>6.85377775265182</c:v>
                </c:pt>
                <c:pt idx="20">
                  <c:v>9.4711976798063908</c:v>
                </c:pt>
                <c:pt idx="21">
                  <c:v>8.3301380141524088</c:v>
                </c:pt>
              </c:numCache>
            </c:numRef>
          </c:val>
          <c:smooth val="0"/>
          <c:extLst>
            <c:ext xmlns:c16="http://schemas.microsoft.com/office/drawing/2014/chart" uri="{C3380CC4-5D6E-409C-BE32-E72D297353CC}">
              <c16:uniqueId val="{00000001-493D-4A7F-B5B7-4B2AA1B2D9E8}"/>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2. ábra_chart'!$G$6</c:f>
              <c:strCache>
                <c:ptCount val="1"/>
                <c:pt idx="0">
                  <c:v>Capital adequacy ratio (RHS)</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2. ábra_chart'!$C$28:$C$49</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M62. ábra_chart'!$G$28:$G$49</c:f>
              <c:numCache>
                <c:formatCode>0.0</c:formatCode>
                <c:ptCount val="22"/>
                <c:pt idx="0">
                  <c:v>19.357561768759286</c:v>
                </c:pt>
                <c:pt idx="1">
                  <c:v>21.212654490356599</c:v>
                </c:pt>
                <c:pt idx="2">
                  <c:v>21.150210803351211</c:v>
                </c:pt>
                <c:pt idx="3">
                  <c:v>23.069434235450505</c:v>
                </c:pt>
                <c:pt idx="4">
                  <c:v>17.967514209743438</c:v>
                </c:pt>
                <c:pt idx="5">
                  <c:v>15.523585779914766</c:v>
                </c:pt>
                <c:pt idx="6">
                  <c:v>14.374078505702903</c:v>
                </c:pt>
                <c:pt idx="7">
                  <c:v>18.199785740244877</c:v>
                </c:pt>
                <c:pt idx="8">
                  <c:v>19.156406029885037</c:v>
                </c:pt>
                <c:pt idx="9">
                  <c:v>16.389997383252044</c:v>
                </c:pt>
                <c:pt idx="10">
                  <c:v>18.843634892823307</c:v>
                </c:pt>
                <c:pt idx="11">
                  <c:v>25.560210781366564</c:v>
                </c:pt>
                <c:pt idx="12">
                  <c:v>19.461798402660431</c:v>
                </c:pt>
                <c:pt idx="13">
                  <c:v>15.174548819042228</c:v>
                </c:pt>
                <c:pt idx="14">
                  <c:v>17.9063707567337</c:v>
                </c:pt>
                <c:pt idx="15">
                  <c:v>19.620939080417202</c:v>
                </c:pt>
                <c:pt idx="16">
                  <c:v>18.051598705979</c:v>
                </c:pt>
                <c:pt idx="17">
                  <c:v>20.224830449301599</c:v>
                </c:pt>
                <c:pt idx="18">
                  <c:v>18.151456618889799</c:v>
                </c:pt>
                <c:pt idx="19">
                  <c:v>22.673775710532201</c:v>
                </c:pt>
                <c:pt idx="20">
                  <c:v>20.9391623706207</c:v>
                </c:pt>
                <c:pt idx="21">
                  <c:v>24.273636347249202</c:v>
                </c:pt>
              </c:numCache>
            </c:numRef>
          </c:val>
          <c:smooth val="0"/>
          <c:extLst>
            <c:ext xmlns:c16="http://schemas.microsoft.com/office/drawing/2014/chart" uri="{C3380CC4-5D6E-409C-BE32-E72D297353CC}">
              <c16:uniqueId val="{00000002-493D-4A7F-B5B7-4B2AA1B2D9E8}"/>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8.1231863453849848E-2"/>
              <c:y val="2.32283023878694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654064260133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7066870003876819E-2"/>
          <c:y val="0.92721493751769557"/>
          <c:w val="0.93351753880670463"/>
          <c:h val="5.88480810495827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5</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7. ábra_chart'!$F$11:$F$75</c:f>
              <c:numCache>
                <c:formatCode>0.0</c:formatCode>
                <c:ptCount val="65"/>
                <c:pt idx="0">
                  <c:v>0.34609351192466753</c:v>
                </c:pt>
                <c:pt idx="1">
                  <c:v>1.0188269884519388</c:v>
                </c:pt>
                <c:pt idx="2">
                  <c:v>1.9037400954014516</c:v>
                </c:pt>
                <c:pt idx="3">
                  <c:v>2.4483874793876503</c:v>
                </c:pt>
                <c:pt idx="4">
                  <c:v>3.4512886728241767</c:v>
                </c:pt>
                <c:pt idx="5">
                  <c:v>4.4108851449859507</c:v>
                </c:pt>
                <c:pt idx="6">
                  <c:v>5.2635901693288654</c:v>
                </c:pt>
                <c:pt idx="7">
                  <c:v>6.1044490942150285</c:v>
                </c:pt>
                <c:pt idx="8">
                  <c:v>7.587589541206949</c:v>
                </c:pt>
                <c:pt idx="9">
                  <c:v>8.097190845538929</c:v>
                </c:pt>
                <c:pt idx="10">
                  <c:v>7.5174104414491687</c:v>
                </c:pt>
                <c:pt idx="11">
                  <c:v>7.6116057519363993</c:v>
                </c:pt>
                <c:pt idx="12">
                  <c:v>8.5374048477512119</c:v>
                </c:pt>
                <c:pt idx="13">
                  <c:v>10.450411283604272</c:v>
                </c:pt>
                <c:pt idx="14">
                  <c:v>11.920018735188773</c:v>
                </c:pt>
                <c:pt idx="15">
                  <c:v>14.238362471769369</c:v>
                </c:pt>
                <c:pt idx="16">
                  <c:v>12.913158578158665</c:v>
                </c:pt>
                <c:pt idx="17">
                  <c:v>14.518714459526693</c:v>
                </c:pt>
                <c:pt idx="18">
                  <c:v>17.967305064248507</c:v>
                </c:pt>
                <c:pt idx="19">
                  <c:v>20.56879172958449</c:v>
                </c:pt>
                <c:pt idx="20">
                  <c:v>17.47397128697412</c:v>
                </c:pt>
                <c:pt idx="21">
                  <c:v>17.056264198426263</c:v>
                </c:pt>
                <c:pt idx="22">
                  <c:v>17.05329193177602</c:v>
                </c:pt>
                <c:pt idx="23">
                  <c:v>16.747007269757667</c:v>
                </c:pt>
                <c:pt idx="24">
                  <c:v>19.929613980715054</c:v>
                </c:pt>
                <c:pt idx="25">
                  <c:v>18.230726044970847</c:v>
                </c:pt>
                <c:pt idx="26">
                  <c:v>18.542014277866102</c:v>
                </c:pt>
                <c:pt idx="27">
                  <c:v>15.69530410797832</c:v>
                </c:pt>
                <c:pt idx="28">
                  <c:v>16.308361622083094</c:v>
                </c:pt>
                <c:pt idx="29">
                  <c:v>17.587804362837247</c:v>
                </c:pt>
                <c:pt idx="30">
                  <c:v>16.442527009366977</c:v>
                </c:pt>
                <c:pt idx="31">
                  <c:v>12.448217244106482</c:v>
                </c:pt>
                <c:pt idx="32">
                  <c:v>11.542404251746413</c:v>
                </c:pt>
                <c:pt idx="33">
                  <c:v>9.8839835343954778</c:v>
                </c:pt>
                <c:pt idx="34">
                  <c:v>9.4416184855173029</c:v>
                </c:pt>
                <c:pt idx="35">
                  <c:v>9.9389638685707791</c:v>
                </c:pt>
                <c:pt idx="36">
                  <c:v>8.7691970942043298</c:v>
                </c:pt>
                <c:pt idx="37">
                  <c:v>8.4066514323852175</c:v>
                </c:pt>
                <c:pt idx="38">
                  <c:v>7.54598407707656</c:v>
                </c:pt>
                <c:pt idx="39">
                  <c:v>7.607561830886227</c:v>
                </c:pt>
                <c:pt idx="40">
                  <c:v>6.941713516896221</c:v>
                </c:pt>
                <c:pt idx="41">
                  <c:v>6.6309265571545275</c:v>
                </c:pt>
                <c:pt idx="42">
                  <c:v>5.8513486793700782</c:v>
                </c:pt>
                <c:pt idx="43">
                  <c:v>-5.5042011944798279</c:v>
                </c:pt>
                <c:pt idx="44">
                  <c:v>-6.1398319338920713</c:v>
                </c:pt>
                <c:pt idx="45">
                  <c:v>-6.2234544138328056</c:v>
                </c:pt>
                <c:pt idx="46">
                  <c:v>-6.7452268009277079</c:v>
                </c:pt>
                <c:pt idx="47">
                  <c:v>-6.9417412760093899</c:v>
                </c:pt>
                <c:pt idx="48">
                  <c:v>-6.8661031080293702</c:v>
                </c:pt>
                <c:pt idx="49">
                  <c:v>-6.9947269606263935</c:v>
                </c:pt>
                <c:pt idx="50">
                  <c:v>-6.8473801569604573</c:v>
                </c:pt>
                <c:pt idx="51">
                  <c:v>-6.7968263220444953</c:v>
                </c:pt>
                <c:pt idx="52">
                  <c:v>-6.7938431094001803</c:v>
                </c:pt>
                <c:pt idx="53">
                  <c:v>-6.6124027383330288</c:v>
                </c:pt>
                <c:pt idx="54">
                  <c:v>-6.2542173855306569</c:v>
                </c:pt>
                <c:pt idx="55">
                  <c:v>-6.1146903313048675</c:v>
                </c:pt>
                <c:pt idx="56">
                  <c:v>-6.1052869575240436</c:v>
                </c:pt>
                <c:pt idx="57">
                  <c:v>-5.8790215937496635</c:v>
                </c:pt>
                <c:pt idx="58">
                  <c:v>-5.8836657385679452</c:v>
                </c:pt>
                <c:pt idx="59">
                  <c:v>-5.9331819245873278</c:v>
                </c:pt>
                <c:pt idx="60">
                  <c:v>-5.7502894996247012</c:v>
                </c:pt>
                <c:pt idx="61">
                  <c:v>-5.6317763360917388</c:v>
                </c:pt>
                <c:pt idx="62">
                  <c:v>-5.6192426336101313</c:v>
                </c:pt>
                <c:pt idx="63">
                  <c:v>-6.1552667540858099</c:v>
                </c:pt>
                <c:pt idx="64">
                  <c:v>-6.4322473597740739</c:v>
                </c:pt>
              </c:numCache>
            </c:numRef>
          </c:val>
          <c:extLst>
            <c:ext xmlns:c16="http://schemas.microsoft.com/office/drawing/2014/chart" uri="{C3380CC4-5D6E-409C-BE32-E72D297353CC}">
              <c16:uniqueId val="{00000000-33B5-4A92-8B2D-F4C0F404DB09}"/>
            </c:ext>
          </c:extLst>
        </c:ser>
        <c:ser>
          <c:idx val="1"/>
          <c:order val="1"/>
          <c:tx>
            <c:strRef>
              <c:f>'M7.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5</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7. ábra_chart'!$G$11:$G$75</c:f>
              <c:numCache>
                <c:formatCode>0.0</c:formatCode>
                <c:ptCount val="65"/>
                <c:pt idx="0">
                  <c:v>15.133298355632027</c:v>
                </c:pt>
                <c:pt idx="1">
                  <c:v>15.163619503986968</c:v>
                </c:pt>
                <c:pt idx="2">
                  <c:v>14.863472381891235</c:v>
                </c:pt>
                <c:pt idx="3">
                  <c:v>15.324910517703922</c:v>
                </c:pt>
                <c:pt idx="4">
                  <c:v>16.267491802263827</c:v>
                </c:pt>
                <c:pt idx="5">
                  <c:v>16.626039291741147</c:v>
                </c:pt>
                <c:pt idx="6">
                  <c:v>18.545435677470689</c:v>
                </c:pt>
                <c:pt idx="7">
                  <c:v>17.84473255965084</c:v>
                </c:pt>
                <c:pt idx="8">
                  <c:v>19.22406980386614</c:v>
                </c:pt>
                <c:pt idx="9">
                  <c:v>18.734200463750668</c:v>
                </c:pt>
                <c:pt idx="10">
                  <c:v>16.305663949929226</c:v>
                </c:pt>
                <c:pt idx="11">
                  <c:v>15.777984950846136</c:v>
                </c:pt>
                <c:pt idx="12">
                  <c:v>18.424339181195997</c:v>
                </c:pt>
                <c:pt idx="13">
                  <c:v>20.405117570737694</c:v>
                </c:pt>
                <c:pt idx="14">
                  <c:v>21.276399712404423</c:v>
                </c:pt>
                <c:pt idx="15">
                  <c:v>20.729506014075042</c:v>
                </c:pt>
                <c:pt idx="16">
                  <c:v>17.22152098365272</c:v>
                </c:pt>
                <c:pt idx="17">
                  <c:v>19.622072022758957</c:v>
                </c:pt>
                <c:pt idx="18">
                  <c:v>24.761856998280319</c:v>
                </c:pt>
                <c:pt idx="19">
                  <c:v>30.020173340303526</c:v>
                </c:pt>
                <c:pt idx="20">
                  <c:v>25.862960261216948</c:v>
                </c:pt>
                <c:pt idx="21">
                  <c:v>24.898674620247295</c:v>
                </c:pt>
                <c:pt idx="22">
                  <c:v>25.180370866357666</c:v>
                </c:pt>
                <c:pt idx="23">
                  <c:v>23.057807187685846</c:v>
                </c:pt>
                <c:pt idx="24">
                  <c:v>26.491485833527506</c:v>
                </c:pt>
                <c:pt idx="25">
                  <c:v>23.356008426283832</c:v>
                </c:pt>
                <c:pt idx="26">
                  <c:v>22.500850306967198</c:v>
                </c:pt>
                <c:pt idx="27">
                  <c:v>19.432102257076764</c:v>
                </c:pt>
                <c:pt idx="28">
                  <c:v>21.047030573000207</c:v>
                </c:pt>
                <c:pt idx="29">
                  <c:v>23.485984709300979</c:v>
                </c:pt>
                <c:pt idx="30">
                  <c:v>24.862539695716375</c:v>
                </c:pt>
                <c:pt idx="31">
                  <c:v>25.740162714184983</c:v>
                </c:pt>
                <c:pt idx="32">
                  <c:v>25.012857628325659</c:v>
                </c:pt>
                <c:pt idx="33">
                  <c:v>24.001896713774038</c:v>
                </c:pt>
                <c:pt idx="34">
                  <c:v>27.812102680567364</c:v>
                </c:pt>
                <c:pt idx="35">
                  <c:v>27.372313806893718</c:v>
                </c:pt>
                <c:pt idx="36">
                  <c:v>27.741964466206952</c:v>
                </c:pt>
                <c:pt idx="37">
                  <c:v>24.408135197206491</c:v>
                </c:pt>
                <c:pt idx="38">
                  <c:v>22.954010640812498</c:v>
                </c:pt>
                <c:pt idx="39">
                  <c:v>23.201859353286498</c:v>
                </c:pt>
                <c:pt idx="40">
                  <c:v>23.324192554841328</c:v>
                </c:pt>
                <c:pt idx="41">
                  <c:v>22.041412865373417</c:v>
                </c:pt>
                <c:pt idx="42">
                  <c:v>22.627581463884287</c:v>
                </c:pt>
                <c:pt idx="43">
                  <c:v>19.761835081073794</c:v>
                </c:pt>
                <c:pt idx="44">
                  <c:v>21.14868416695948</c:v>
                </c:pt>
                <c:pt idx="45">
                  <c:v>18.388711954544455</c:v>
                </c:pt>
                <c:pt idx="46">
                  <c:v>5.2726264323761765</c:v>
                </c:pt>
                <c:pt idx="47">
                  <c:v>5.7136011453486093</c:v>
                </c:pt>
                <c:pt idx="48">
                  <c:v>6.1269141211313531</c:v>
                </c:pt>
                <c:pt idx="49">
                  <c:v>3.4142062681595697</c:v>
                </c:pt>
                <c:pt idx="50">
                  <c:v>13.010924490591034</c:v>
                </c:pt>
                <c:pt idx="51">
                  <c:v>12.103029892018874</c:v>
                </c:pt>
                <c:pt idx="52">
                  <c:v>11.157081596885062</c:v>
                </c:pt>
                <c:pt idx="53">
                  <c:v>9.1116414318093746</c:v>
                </c:pt>
                <c:pt idx="54">
                  <c:v>6.3178671862235856</c:v>
                </c:pt>
                <c:pt idx="55">
                  <c:v>6.8027393011052473</c:v>
                </c:pt>
                <c:pt idx="56">
                  <c:v>7.9459539289816901</c:v>
                </c:pt>
                <c:pt idx="57">
                  <c:v>6.081590224691837</c:v>
                </c:pt>
                <c:pt idx="58">
                  <c:v>5.5666267969709828</c:v>
                </c:pt>
                <c:pt idx="59">
                  <c:v>3.9547425805451288</c:v>
                </c:pt>
                <c:pt idx="60">
                  <c:v>5.0227425304077</c:v>
                </c:pt>
                <c:pt idx="61">
                  <c:v>4.2457470853863644</c:v>
                </c:pt>
                <c:pt idx="62">
                  <c:v>3.684735535983648</c:v>
                </c:pt>
                <c:pt idx="63">
                  <c:v>4.3035894247186253</c:v>
                </c:pt>
                <c:pt idx="64">
                  <c:v>5.6431295285861687</c:v>
                </c:pt>
              </c:numCache>
            </c:numRef>
          </c:val>
          <c:extLst>
            <c:ext xmlns:c16="http://schemas.microsoft.com/office/drawing/2014/chart" uri="{C3380CC4-5D6E-409C-BE32-E72D297353CC}">
              <c16:uniqueId val="{00000001-33B5-4A92-8B2D-F4C0F404DB09}"/>
            </c:ext>
          </c:extLst>
        </c:ser>
        <c:ser>
          <c:idx val="2"/>
          <c:order val="2"/>
          <c:tx>
            <c:strRef>
              <c:f>'M7.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5</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7. ábra_chart'!$H$11:$H$75</c:f>
              <c:numCache>
                <c:formatCode>0.0</c:formatCode>
                <c:ptCount val="65"/>
                <c:pt idx="0">
                  <c:v>1.9486081328363876</c:v>
                </c:pt>
                <c:pt idx="1">
                  <c:v>2.1184535540308209</c:v>
                </c:pt>
                <c:pt idx="2">
                  <c:v>1.977183490399248</c:v>
                </c:pt>
                <c:pt idx="3">
                  <c:v>2.0830681503863793</c:v>
                </c:pt>
                <c:pt idx="4">
                  <c:v>2.6720473440571988</c:v>
                </c:pt>
                <c:pt idx="5">
                  <c:v>2.7212589130389562</c:v>
                </c:pt>
                <c:pt idx="6">
                  <c:v>0.73514059591059755</c:v>
                </c:pt>
                <c:pt idx="7">
                  <c:v>1.139459221150809</c:v>
                </c:pt>
                <c:pt idx="8">
                  <c:v>1.8781174070006734</c:v>
                </c:pt>
                <c:pt idx="9">
                  <c:v>2.515489196150039</c:v>
                </c:pt>
                <c:pt idx="10">
                  <c:v>2.7085166208887306</c:v>
                </c:pt>
                <c:pt idx="11">
                  <c:v>2.7966024961195388</c:v>
                </c:pt>
                <c:pt idx="12">
                  <c:v>3.5042079660543615</c:v>
                </c:pt>
                <c:pt idx="13">
                  <c:v>3.8743309889181323</c:v>
                </c:pt>
                <c:pt idx="14">
                  <c:v>4.3945207743603047</c:v>
                </c:pt>
                <c:pt idx="15">
                  <c:v>3.8537735266686002</c:v>
                </c:pt>
                <c:pt idx="16">
                  <c:v>3.6556190897850662</c:v>
                </c:pt>
                <c:pt idx="17">
                  <c:v>4.1820235926291511</c:v>
                </c:pt>
                <c:pt idx="18">
                  <c:v>5.988625276546788</c:v>
                </c:pt>
                <c:pt idx="19">
                  <c:v>6.8866978284228528</c:v>
                </c:pt>
                <c:pt idx="20">
                  <c:v>6.2928131570937973</c:v>
                </c:pt>
                <c:pt idx="21">
                  <c:v>6.1779552588800506</c:v>
                </c:pt>
                <c:pt idx="22">
                  <c:v>7.0681583644338808</c:v>
                </c:pt>
                <c:pt idx="23">
                  <c:v>5.8444693692895244</c:v>
                </c:pt>
                <c:pt idx="24">
                  <c:v>7.390067415893685</c:v>
                </c:pt>
                <c:pt idx="25">
                  <c:v>6.2746956282889439</c:v>
                </c:pt>
                <c:pt idx="26">
                  <c:v>8.8097634560849674</c:v>
                </c:pt>
                <c:pt idx="27">
                  <c:v>4.0606459155975081</c:v>
                </c:pt>
                <c:pt idx="28">
                  <c:v>4.1686674470830525</c:v>
                </c:pt>
                <c:pt idx="29">
                  <c:v>4.441477663047241</c:v>
                </c:pt>
                <c:pt idx="30">
                  <c:v>4.1889653460707157</c:v>
                </c:pt>
                <c:pt idx="31">
                  <c:v>4.1205497328820266</c:v>
                </c:pt>
                <c:pt idx="32">
                  <c:v>3.8797574656225584</c:v>
                </c:pt>
                <c:pt idx="33">
                  <c:v>3.5130954641825003</c:v>
                </c:pt>
                <c:pt idx="34">
                  <c:v>3.6715574524115695</c:v>
                </c:pt>
                <c:pt idx="35">
                  <c:v>0.85270394159952245</c:v>
                </c:pt>
                <c:pt idx="36">
                  <c:v>0.96516555662734593</c:v>
                </c:pt>
                <c:pt idx="37">
                  <c:v>1.5182351461076491</c:v>
                </c:pt>
                <c:pt idx="38">
                  <c:v>0.38943683453655098</c:v>
                </c:pt>
                <c:pt idx="39">
                  <c:v>-1.4762690799183603E-2</c:v>
                </c:pt>
                <c:pt idx="40">
                  <c:v>0.3339294286237936</c:v>
                </c:pt>
                <c:pt idx="41">
                  <c:v>0.3990075664347334</c:v>
                </c:pt>
                <c:pt idx="42">
                  <c:v>1.2387813663464939</c:v>
                </c:pt>
                <c:pt idx="43">
                  <c:v>1.1930816164398492</c:v>
                </c:pt>
                <c:pt idx="44">
                  <c:v>2.1612639501509645</c:v>
                </c:pt>
                <c:pt idx="45">
                  <c:v>2.9775548588386118</c:v>
                </c:pt>
                <c:pt idx="46">
                  <c:v>3.6400538301271173</c:v>
                </c:pt>
                <c:pt idx="47">
                  <c:v>4.7082478633377081</c:v>
                </c:pt>
                <c:pt idx="48">
                  <c:v>5.4361848726970488</c:v>
                </c:pt>
                <c:pt idx="49">
                  <c:v>5.633087327043623</c:v>
                </c:pt>
                <c:pt idx="50">
                  <c:v>4.868985383073559</c:v>
                </c:pt>
                <c:pt idx="51">
                  <c:v>4.335630822932071</c:v>
                </c:pt>
                <c:pt idx="52">
                  <c:v>4.2279858517921554</c:v>
                </c:pt>
                <c:pt idx="53">
                  <c:v>3.5887148353111944</c:v>
                </c:pt>
                <c:pt idx="54">
                  <c:v>1.248583159820589</c:v>
                </c:pt>
                <c:pt idx="55">
                  <c:v>0.31313990440501099</c:v>
                </c:pt>
                <c:pt idx="56">
                  <c:v>-0.98170740158561276</c:v>
                </c:pt>
                <c:pt idx="57">
                  <c:v>-1.0749249982708315</c:v>
                </c:pt>
                <c:pt idx="58">
                  <c:v>-2.9567485356151515</c:v>
                </c:pt>
                <c:pt idx="59">
                  <c:v>-3.7819569695459618</c:v>
                </c:pt>
                <c:pt idx="60">
                  <c:v>-3.1866799437108266</c:v>
                </c:pt>
                <c:pt idx="61">
                  <c:v>-3.9615086834297903</c:v>
                </c:pt>
                <c:pt idx="62">
                  <c:v>-4.2306472260166617</c:v>
                </c:pt>
                <c:pt idx="63">
                  <c:v>-4.7920820145978036</c:v>
                </c:pt>
                <c:pt idx="64">
                  <c:v>-5.6021426937032492</c:v>
                </c:pt>
              </c:numCache>
            </c:numRef>
          </c:val>
          <c:extLst>
            <c:ext xmlns:c16="http://schemas.microsoft.com/office/drawing/2014/chart" uri="{C3380CC4-5D6E-409C-BE32-E72D297353CC}">
              <c16:uniqueId val="{00000002-33B5-4A92-8B2D-F4C0F404DB09}"/>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33B5-4A92-8B2D-F4C0F404DB09}"/>
            </c:ext>
          </c:extLst>
        </c:ser>
        <c:ser>
          <c:idx val="4"/>
          <c:order val="4"/>
          <c:tx>
            <c:strRef>
              <c:f>'M7. ábra_chart'!$J$9</c:f>
              <c:strCache>
                <c:ptCount val="1"/>
              </c:strCache>
            </c:strRef>
          </c:tx>
          <c:spPr>
            <a:solidFill>
              <a:schemeClr val="accent5"/>
            </a:solidFill>
            <a:ln>
              <a:noFill/>
            </a:ln>
            <a:effectLst/>
          </c:spPr>
          <c:invertIfNegative val="0"/>
          <c:val>
            <c:numRef>
              <c:f>'M7. ábra_chart'!$J$11</c:f>
              <c:numCache>
                <c:formatCode>0.0</c:formatCode>
                <c:ptCount val="1"/>
              </c:numCache>
            </c:numRef>
          </c:val>
          <c:extLst>
            <c:ext xmlns:c16="http://schemas.microsoft.com/office/drawing/2014/chart" uri="{C3380CC4-5D6E-409C-BE32-E72D297353CC}">
              <c16:uniqueId val="{00000004-33B5-4A92-8B2D-F4C0F404DB09}"/>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E$43:$E$107</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8. ábra_chart'!$F$43:$F$107</c:f>
              <c:numCache>
                <c:formatCode>0.0</c:formatCode>
                <c:ptCount val="65"/>
                <c:pt idx="0">
                  <c:v>4.3755741091668625</c:v>
                </c:pt>
                <c:pt idx="1">
                  <c:v>4.1481519939633955</c:v>
                </c:pt>
                <c:pt idx="2">
                  <c:v>0.57690134564177242</c:v>
                </c:pt>
                <c:pt idx="3">
                  <c:v>4.0449521241051229</c:v>
                </c:pt>
                <c:pt idx="4">
                  <c:v>3.3759958208175505</c:v>
                </c:pt>
                <c:pt idx="5">
                  <c:v>1.053909704024079</c:v>
                </c:pt>
                <c:pt idx="6">
                  <c:v>3.4823858890303399</c:v>
                </c:pt>
                <c:pt idx="7">
                  <c:v>4.7670568496841668</c:v>
                </c:pt>
                <c:pt idx="8">
                  <c:v>1.4884750387447809</c:v>
                </c:pt>
                <c:pt idx="9">
                  <c:v>0.51871442647374977</c:v>
                </c:pt>
                <c:pt idx="10">
                  <c:v>0.35177097832956861</c:v>
                </c:pt>
                <c:pt idx="11">
                  <c:v>-1.4824567367430035</c:v>
                </c:pt>
                <c:pt idx="12">
                  <c:v>-0.87620330579319727</c:v>
                </c:pt>
                <c:pt idx="13">
                  <c:v>-0.18080690431459345</c:v>
                </c:pt>
                <c:pt idx="14">
                  <c:v>0.44914595646106648</c:v>
                </c:pt>
                <c:pt idx="15">
                  <c:v>0.5083034234260424</c:v>
                </c:pt>
                <c:pt idx="16">
                  <c:v>1.6024400066698661</c:v>
                </c:pt>
                <c:pt idx="17">
                  <c:v>7.7629031927159531E-2</c:v>
                </c:pt>
                <c:pt idx="18">
                  <c:v>-4.5023158376403529</c:v>
                </c:pt>
                <c:pt idx="19">
                  <c:v>-5.6162119081877506</c:v>
                </c:pt>
                <c:pt idx="20">
                  <c:v>-5.5586206922304626</c:v>
                </c:pt>
                <c:pt idx="21">
                  <c:v>-7.5827765462189234</c:v>
                </c:pt>
                <c:pt idx="22">
                  <c:v>-3.3835974465429359</c:v>
                </c:pt>
                <c:pt idx="23">
                  <c:v>-2.6036858141708308</c:v>
                </c:pt>
                <c:pt idx="24">
                  <c:v>-3.2130887227653488</c:v>
                </c:pt>
                <c:pt idx="25">
                  <c:v>1.4223495166041999</c:v>
                </c:pt>
                <c:pt idx="26">
                  <c:v>-1.4266021191314167</c:v>
                </c:pt>
                <c:pt idx="27">
                  <c:v>0.31321227757175052</c:v>
                </c:pt>
                <c:pt idx="28">
                  <c:v>1.4692304989774669</c:v>
                </c:pt>
                <c:pt idx="29">
                  <c:v>0.90421008411971115</c:v>
                </c:pt>
                <c:pt idx="30">
                  <c:v>0.5561480197422668</c:v>
                </c:pt>
                <c:pt idx="31">
                  <c:v>-1.3591754558187574</c:v>
                </c:pt>
                <c:pt idx="32">
                  <c:v>-2.5430281416396241</c:v>
                </c:pt>
                <c:pt idx="33">
                  <c:v>-5.0894760007639093</c:v>
                </c:pt>
                <c:pt idx="34">
                  <c:v>-0.20165425651528324</c:v>
                </c:pt>
                <c:pt idx="35">
                  <c:v>-0.70424874806764137</c:v>
                </c:pt>
                <c:pt idx="36">
                  <c:v>0.66005094093664241</c:v>
                </c:pt>
                <c:pt idx="37">
                  <c:v>-0.60842678921341076</c:v>
                </c:pt>
                <c:pt idx="38">
                  <c:v>0.33533731833503566</c:v>
                </c:pt>
                <c:pt idx="39">
                  <c:v>1.0845436228322569</c:v>
                </c:pt>
                <c:pt idx="40">
                  <c:v>2.5217062624352451</c:v>
                </c:pt>
                <c:pt idx="41">
                  <c:v>1.6598590056536864</c:v>
                </c:pt>
                <c:pt idx="42">
                  <c:v>3.057777669020993</c:v>
                </c:pt>
                <c:pt idx="43">
                  <c:v>3.7945177729628483</c:v>
                </c:pt>
                <c:pt idx="44">
                  <c:v>3.1270359479734111</c:v>
                </c:pt>
                <c:pt idx="45">
                  <c:v>3.4288620870178192</c:v>
                </c:pt>
                <c:pt idx="46">
                  <c:v>4.1555844315995785</c:v>
                </c:pt>
                <c:pt idx="47">
                  <c:v>4.2532300106666128</c:v>
                </c:pt>
                <c:pt idx="48">
                  <c:v>4.4986499411532748</c:v>
                </c:pt>
                <c:pt idx="49">
                  <c:v>3.5915398819036</c:v>
                </c:pt>
                <c:pt idx="50">
                  <c:v>4.1693477517492852</c:v>
                </c:pt>
                <c:pt idx="51">
                  <c:v>3.1869501920456003</c:v>
                </c:pt>
                <c:pt idx="52">
                  <c:v>4.0440329076707542</c:v>
                </c:pt>
                <c:pt idx="53">
                  <c:v>5.1313248336417843</c:v>
                </c:pt>
                <c:pt idx="54">
                  <c:v>5.3529705045335163</c:v>
                </c:pt>
                <c:pt idx="55">
                  <c:v>5.0832073184917164</c:v>
                </c:pt>
                <c:pt idx="56">
                  <c:v>4.6981448410644049</c:v>
                </c:pt>
                <c:pt idx="57">
                  <c:v>4.2526537282350887</c:v>
                </c:pt>
                <c:pt idx="58">
                  <c:v>4.0696843635515734</c:v>
                </c:pt>
                <c:pt idx="59">
                  <c:v>3.6583480301189013</c:v>
                </c:pt>
                <c:pt idx="60">
                  <c:v>3.903495214129336</c:v>
                </c:pt>
                <c:pt idx="61">
                  <c:v>3.1863903632507942</c:v>
                </c:pt>
                <c:pt idx="62">
                  <c:v>5.7889841683557535</c:v>
                </c:pt>
                <c:pt idx="63">
                  <c:v>3.618559183396485</c:v>
                </c:pt>
                <c:pt idx="64">
                  <c:v>-8.4101627497120148</c:v>
                </c:pt>
              </c:numCache>
            </c:numRef>
          </c:val>
          <c:extLst>
            <c:ext xmlns:c16="http://schemas.microsoft.com/office/drawing/2014/chart" uri="{C3380CC4-5D6E-409C-BE32-E72D297353CC}">
              <c16:uniqueId val="{00000000-13B0-48D6-8BAE-6D7259966C07}"/>
            </c:ext>
          </c:extLst>
        </c:ser>
        <c:ser>
          <c:idx val="1"/>
          <c:order val="1"/>
          <c:tx>
            <c:strRef>
              <c:f>'M8. ábra_chart'!$G$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E$43:$E$107</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8. ábra_chart'!$G$43:$G$107</c:f>
              <c:numCache>
                <c:formatCode>0.0</c:formatCode>
                <c:ptCount val="65"/>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843783354009</c:v>
                </c:pt>
                <c:pt idx="52">
                  <c:v>25.998315010884411</c:v>
                </c:pt>
                <c:pt idx="53">
                  <c:v>20.260991631843865</c:v>
                </c:pt>
                <c:pt idx="54">
                  <c:v>13.031139020995226</c:v>
                </c:pt>
                <c:pt idx="55">
                  <c:v>10.880147433545702</c:v>
                </c:pt>
                <c:pt idx="56">
                  <c:v>15.501963855382456</c:v>
                </c:pt>
                <c:pt idx="57">
                  <c:v>19.910121752786594</c:v>
                </c:pt>
                <c:pt idx="58">
                  <c:v>17.008554472938826</c:v>
                </c:pt>
                <c:pt idx="59">
                  <c:v>21.083919707648604</c:v>
                </c:pt>
                <c:pt idx="60">
                  <c:v>13.698111383266735</c:v>
                </c:pt>
                <c:pt idx="61">
                  <c:v>14.189664552759368</c:v>
                </c:pt>
                <c:pt idx="62">
                  <c:v>3.9787323446847154</c:v>
                </c:pt>
                <c:pt idx="63">
                  <c:v>-4.1440059202363102</c:v>
                </c:pt>
                <c:pt idx="64">
                  <c:v>-10.94002678704301</c:v>
                </c:pt>
              </c:numCache>
            </c:numRef>
          </c:val>
          <c:extLst>
            <c:ext xmlns:c16="http://schemas.microsoft.com/office/drawing/2014/chart" uri="{C3380CC4-5D6E-409C-BE32-E72D297353CC}">
              <c16:uniqueId val="{00000001-13B0-48D6-8BAE-6D7259966C07}"/>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8. ábra_chart'!$E$43:$E$107</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8. ábra_chart'!$H$43:$H$107</c:f>
              <c:numCache>
                <c:formatCode>0.0</c:formatCode>
                <c:ptCount val="65"/>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749734624026473</c:v>
                </c:pt>
                <c:pt idx="56">
                  <c:v>6.406920705590295</c:v>
                </c:pt>
                <c:pt idx="57">
                  <c:v>2.3862072939361667</c:v>
                </c:pt>
                <c:pt idx="58">
                  <c:v>6.6326393859520181</c:v>
                </c:pt>
                <c:pt idx="59">
                  <c:v>7.0827188803101819</c:v>
                </c:pt>
                <c:pt idx="60">
                  <c:v>3.8692991836483799</c:v>
                </c:pt>
                <c:pt idx="61">
                  <c:v>10.167802525675611</c:v>
                </c:pt>
                <c:pt idx="62">
                  <c:v>2.329198078884815</c:v>
                </c:pt>
                <c:pt idx="63">
                  <c:v>-0.3482931859382461</c:v>
                </c:pt>
                <c:pt idx="64">
                  <c:v>-24.191753158933992</c:v>
                </c:pt>
              </c:numCache>
            </c:numRef>
          </c:val>
          <c:smooth val="0"/>
          <c:extLst>
            <c:ext xmlns:c16="http://schemas.microsoft.com/office/drawing/2014/chart" uri="{C3380CC4-5D6E-409C-BE32-E72D297353CC}">
              <c16:uniqueId val="{00000002-13B0-48D6-8BAE-6D7259966C07}"/>
            </c:ext>
          </c:extLst>
        </c:ser>
        <c:ser>
          <c:idx val="3"/>
          <c:order val="3"/>
          <c:tx>
            <c:strRef>
              <c:f>'M8. ábra_chart'!$I$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8. ábra_chart'!$E$43:$E$107</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8. ábra_chart'!$I$43:$I$107</c:f>
              <c:numCache>
                <c:formatCode>0.0</c:formatCode>
                <c:ptCount val="65"/>
                <c:pt idx="0">
                  <c:v>23.889251082494795</c:v>
                </c:pt>
                <c:pt idx="1">
                  <c:v>18.032602980045496</c:v>
                </c:pt>
                <c:pt idx="2">
                  <c:v>13.433270048799287</c:v>
                </c:pt>
                <c:pt idx="3">
                  <c:v>10.058836921312107</c:v>
                </c:pt>
                <c:pt idx="4">
                  <c:v>5.0841523892262188</c:v>
                </c:pt>
                <c:pt idx="5">
                  <c:v>8.0091359525519863</c:v>
                </c:pt>
                <c:pt idx="6">
                  <c:v>8.6070169873911055</c:v>
                </c:pt>
                <c:pt idx="7">
                  <c:v>19.293149558554191</c:v>
                </c:pt>
                <c:pt idx="8">
                  <c:v>11.514587912822407</c:v>
                </c:pt>
                <c:pt idx="9">
                  <c:v>13.115995364196408</c:v>
                </c:pt>
                <c:pt idx="10">
                  <c:v>18.206061819325754</c:v>
                </c:pt>
                <c:pt idx="11">
                  <c:v>14.80378234214264</c:v>
                </c:pt>
                <c:pt idx="12">
                  <c:v>15.061847769344055</c:v>
                </c:pt>
                <c:pt idx="13">
                  <c:v>15.137743862689732</c:v>
                </c:pt>
                <c:pt idx="14">
                  <c:v>11.522366962727617</c:v>
                </c:pt>
                <c:pt idx="15">
                  <c:v>14.542879770704474</c:v>
                </c:pt>
                <c:pt idx="16">
                  <c:v>12.324673971634752</c:v>
                </c:pt>
                <c:pt idx="17">
                  <c:v>4.7843290479527667</c:v>
                </c:pt>
                <c:pt idx="18">
                  <c:v>-6.0168345542241752</c:v>
                </c:pt>
                <c:pt idx="19">
                  <c:v>-21.238903088647874</c:v>
                </c:pt>
                <c:pt idx="20">
                  <c:v>-21.681039565381994</c:v>
                </c:pt>
                <c:pt idx="21">
                  <c:v>-13.369516410261113</c:v>
                </c:pt>
                <c:pt idx="22">
                  <c:v>-0.90745412366753442</c:v>
                </c:pt>
                <c:pt idx="23">
                  <c:v>8.2158830540096375</c:v>
                </c:pt>
                <c:pt idx="24">
                  <c:v>12.940068141177719</c:v>
                </c:pt>
                <c:pt idx="25">
                  <c:v>11.232142864011706</c:v>
                </c:pt>
                <c:pt idx="26">
                  <c:v>7.5213446856360804</c:v>
                </c:pt>
                <c:pt idx="27">
                  <c:v>11.86698023666861</c:v>
                </c:pt>
                <c:pt idx="28">
                  <c:v>5.364784638665725</c:v>
                </c:pt>
                <c:pt idx="29">
                  <c:v>1.3191900437678186</c:v>
                </c:pt>
                <c:pt idx="30">
                  <c:v>-0.33862697855187207</c:v>
                </c:pt>
                <c:pt idx="31">
                  <c:v>-2.2615048302218099</c:v>
                </c:pt>
                <c:pt idx="32">
                  <c:v>-3.0506127135575127</c:v>
                </c:pt>
                <c:pt idx="33">
                  <c:v>-4.0425320592897123</c:v>
                </c:pt>
                <c:pt idx="34">
                  <c:v>-4.4792108570720899</c:v>
                </c:pt>
                <c:pt idx="35">
                  <c:v>-1.8162331635452489</c:v>
                </c:pt>
                <c:pt idx="36">
                  <c:v>5.3278597066271658</c:v>
                </c:pt>
                <c:pt idx="37">
                  <c:v>4.5998095283826785</c:v>
                </c:pt>
                <c:pt idx="38">
                  <c:v>8.8910060495970669</c:v>
                </c:pt>
                <c:pt idx="39">
                  <c:v>11.182520089622656</c:v>
                </c:pt>
                <c:pt idx="40">
                  <c:v>12.252298367413346</c:v>
                </c:pt>
                <c:pt idx="41">
                  <c:v>12.076965726757692</c:v>
                </c:pt>
                <c:pt idx="42">
                  <c:v>8.5182378051396768</c:v>
                </c:pt>
                <c:pt idx="43">
                  <c:v>5.2241366196886787</c:v>
                </c:pt>
                <c:pt idx="44">
                  <c:v>4.7391806309988738</c:v>
                </c:pt>
                <c:pt idx="45">
                  <c:v>6.2467108940952301</c:v>
                </c:pt>
                <c:pt idx="46">
                  <c:v>7.717024583289799</c:v>
                </c:pt>
                <c:pt idx="47">
                  <c:v>5.1285580597064211</c:v>
                </c:pt>
                <c:pt idx="48">
                  <c:v>5.2876869368252386</c:v>
                </c:pt>
                <c:pt idx="49">
                  <c:v>3.0127034486500577</c:v>
                </c:pt>
                <c:pt idx="50">
                  <c:v>0.44114442092293871</c:v>
                </c:pt>
                <c:pt idx="51">
                  <c:v>11.195677456446134</c:v>
                </c:pt>
                <c:pt idx="52">
                  <c:v>5.9309067945787035</c:v>
                </c:pt>
                <c:pt idx="53">
                  <c:v>8.3354355496514785</c:v>
                </c:pt>
                <c:pt idx="54">
                  <c:v>8.6501329932847852</c:v>
                </c:pt>
                <c:pt idx="55">
                  <c:v>4.9991165755812119</c:v>
                </c:pt>
                <c:pt idx="56">
                  <c:v>8.9106879887783919</c:v>
                </c:pt>
                <c:pt idx="57">
                  <c:v>6.2122879839590155</c:v>
                </c:pt>
                <c:pt idx="58">
                  <c:v>7.7737529097892377</c:v>
                </c:pt>
                <c:pt idx="59">
                  <c:v>8.0747231174284337</c:v>
                </c:pt>
                <c:pt idx="60">
                  <c:v>5.139817393619154</c:v>
                </c:pt>
                <c:pt idx="61">
                  <c:v>10.96116281243647</c:v>
                </c:pt>
                <c:pt idx="62">
                  <c:v>6.0119138448781797</c:v>
                </c:pt>
                <c:pt idx="63">
                  <c:v>1.4261364677141444</c:v>
                </c:pt>
                <c:pt idx="64">
                  <c:v>-16.425362892565914</c:v>
                </c:pt>
              </c:numCache>
            </c:numRef>
          </c:val>
          <c:smooth val="0"/>
          <c:extLst>
            <c:ext xmlns:c16="http://schemas.microsoft.com/office/drawing/2014/chart" uri="{C3380CC4-5D6E-409C-BE32-E72D297353CC}">
              <c16:uniqueId val="{00000003-13B0-48D6-8BAE-6D7259966C07}"/>
            </c:ext>
          </c:extLst>
        </c:ser>
        <c:ser>
          <c:idx val="4"/>
          <c:order val="4"/>
          <c:tx>
            <c:strRef>
              <c:f>'M8. ábra_chart'!$J$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E$43:$E$107</c:f>
              <c:strCache>
                <c:ptCount val="6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strCache>
            </c:strRef>
          </c:cat>
          <c:val>
            <c:numRef>
              <c:f>'M8. ábra_chart'!$J$43:$J$107</c:f>
              <c:numCache>
                <c:formatCode>0.0</c:formatCode>
                <c:ptCount val="65"/>
                <c:pt idx="0">
                  <c:v>5.2082430970642406</c:v>
                </c:pt>
                <c:pt idx="1">
                  <c:v>4.9169098436034204</c:v>
                </c:pt>
                <c:pt idx="2">
                  <c:v>4.6590446640764469</c:v>
                </c:pt>
                <c:pt idx="3">
                  <c:v>3.1934232854207352</c:v>
                </c:pt>
                <c:pt idx="4">
                  <c:v>4.739526854864522</c:v>
                </c:pt>
                <c:pt idx="5">
                  <c:v>4.2915292014725281</c:v>
                </c:pt>
                <c:pt idx="6">
                  <c:v>4.6180745094236642</c:v>
                </c:pt>
                <c:pt idx="7">
                  <c:v>4.9571611831631373</c:v>
                </c:pt>
                <c:pt idx="8">
                  <c:v>3.697234777696508</c:v>
                </c:pt>
                <c:pt idx="9">
                  <c:v>3.8765241674225024</c:v>
                </c:pt>
                <c:pt idx="10">
                  <c:v>3.7229315084512251</c:v>
                </c:pt>
                <c:pt idx="11">
                  <c:v>1.5190710756813388</c:v>
                </c:pt>
                <c:pt idx="12">
                  <c:v>3.9216944052441249E-2</c:v>
                </c:pt>
                <c:pt idx="13">
                  <c:v>-0.12153383924349725</c:v>
                </c:pt>
                <c:pt idx="14">
                  <c:v>-0.28953745177670953</c:v>
                </c:pt>
                <c:pt idx="15">
                  <c:v>1.9804562632356237</c:v>
                </c:pt>
                <c:pt idx="16">
                  <c:v>2.6694957861955118</c:v>
                </c:pt>
                <c:pt idx="17">
                  <c:v>1.9302251223891176</c:v>
                </c:pt>
                <c:pt idx="18">
                  <c:v>-2.0690608423347072</c:v>
                </c:pt>
                <c:pt idx="19">
                  <c:v>-7.1323864239698338</c:v>
                </c:pt>
                <c:pt idx="20">
                  <c:v>-8.0204940041494268</c:v>
                </c:pt>
                <c:pt idx="21">
                  <c:v>-7.5103013815562321</c:v>
                </c:pt>
                <c:pt idx="22">
                  <c:v>-4.2123391158236529</c:v>
                </c:pt>
                <c:pt idx="23">
                  <c:v>-0.10049491254150666</c:v>
                </c:pt>
                <c:pt idx="24">
                  <c:v>0.83917247601725364</c:v>
                </c:pt>
                <c:pt idx="25">
                  <c:v>1.9666553615341371</c:v>
                </c:pt>
                <c:pt idx="26">
                  <c:v>1.62495214192802</c:v>
                </c:pt>
                <c:pt idx="27">
                  <c:v>2.882876784567955</c:v>
                </c:pt>
                <c:pt idx="28">
                  <c:v>1.5271825018287757</c:v>
                </c:pt>
                <c:pt idx="29">
                  <c:v>1.2309978783680293</c:v>
                </c:pt>
                <c:pt idx="30">
                  <c:v>2.2030058361839622</c:v>
                </c:pt>
                <c:pt idx="31">
                  <c:v>-0.17809566632513452</c:v>
                </c:pt>
                <c:pt idx="32">
                  <c:v>-1.2184592117692006</c:v>
                </c:pt>
                <c:pt idx="33">
                  <c:v>-1.4919917615701479</c:v>
                </c:pt>
                <c:pt idx="34">
                  <c:v>-2.4482542612171159</c:v>
                </c:pt>
                <c:pt idx="35">
                  <c:v>-0.7430952149459813</c:v>
                </c:pt>
                <c:pt idx="36">
                  <c:v>1.3510734898781322</c:v>
                </c:pt>
                <c:pt idx="37">
                  <c:v>2.878825352967354</c:v>
                </c:pt>
                <c:pt idx="38">
                  <c:v>3.6215751067134079</c:v>
                </c:pt>
                <c:pt idx="39">
                  <c:v>4.37637512141022</c:v>
                </c:pt>
                <c:pt idx="40">
                  <c:v>4.6891065367504297</c:v>
                </c:pt>
                <c:pt idx="41">
                  <c:v>3.9749315116311976</c:v>
                </c:pt>
                <c:pt idx="42">
                  <c:v>3.9283790295797445</c:v>
                </c:pt>
                <c:pt idx="43">
                  <c:v>4.6550952883849277</c:v>
                </c:pt>
                <c:pt idx="44">
                  <c:v>3.5691301141188774</c:v>
                </c:pt>
                <c:pt idx="45">
                  <c:v>3.1878404456308118</c:v>
                </c:pt>
                <c:pt idx="46">
                  <c:v>3.9578555740848174</c:v>
                </c:pt>
                <c:pt idx="47">
                  <c:v>1.0724093561911445</c:v>
                </c:pt>
                <c:pt idx="48">
                  <c:v>3.0480733559378876</c:v>
                </c:pt>
                <c:pt idx="49">
                  <c:v>2.4447211734697163</c:v>
                </c:pt>
                <c:pt idx="50">
                  <c:v>1.9145055291623265</c:v>
                </c:pt>
                <c:pt idx="51">
                  <c:v>4.7175432512695892</c:v>
                </c:pt>
                <c:pt idx="52">
                  <c:v>3.7043995000746861</c:v>
                </c:pt>
                <c:pt idx="53">
                  <c:v>4.2520793248706639</c:v>
                </c:pt>
                <c:pt idx="54">
                  <c:v>4.613143401961068</c:v>
                </c:pt>
                <c:pt idx="55">
                  <c:v>5.043181099412223</c:v>
                </c:pt>
                <c:pt idx="56">
                  <c:v>5.3939597967303143</c:v>
                </c:pt>
                <c:pt idx="57">
                  <c:v>5.5795965166514918</c:v>
                </c:pt>
                <c:pt idx="58">
                  <c:v>5.5523875455194798</c:v>
                </c:pt>
                <c:pt idx="59">
                  <c:v>4.9715470631416707</c:v>
                </c:pt>
                <c:pt idx="60">
                  <c:v>4.4957328725950134</c:v>
                </c:pt>
                <c:pt idx="61">
                  <c:v>4.7396519074024468</c:v>
                </c:pt>
                <c:pt idx="62">
                  <c:v>4.1714505813219063</c:v>
                </c:pt>
                <c:pt idx="63">
                  <c:v>2.1603468330154527</c:v>
                </c:pt>
                <c:pt idx="64">
                  <c:v>-13.583688208445437</c:v>
                </c:pt>
              </c:numCache>
            </c:numRef>
          </c:val>
          <c:smooth val="0"/>
          <c:extLst>
            <c:ext xmlns:c16="http://schemas.microsoft.com/office/drawing/2014/chart" uri="{C3380CC4-5D6E-409C-BE32-E72D297353CC}">
              <c16:uniqueId val="{00000004-13B0-48D6-8BAE-6D7259966C07}"/>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1870311348201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6683280213381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D$43:$D$10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8. ábra_chart'!$F$43:$F$107</c:f>
              <c:numCache>
                <c:formatCode>0.0</c:formatCode>
                <c:ptCount val="65"/>
                <c:pt idx="0">
                  <c:v>4.3755741091668625</c:v>
                </c:pt>
                <c:pt idx="1">
                  <c:v>4.1481519939633955</c:v>
                </c:pt>
                <c:pt idx="2">
                  <c:v>0.57690134564177242</c:v>
                </c:pt>
                <c:pt idx="3">
                  <c:v>4.0449521241051229</c:v>
                </c:pt>
                <c:pt idx="4">
                  <c:v>3.3759958208175505</c:v>
                </c:pt>
                <c:pt idx="5">
                  <c:v>1.053909704024079</c:v>
                </c:pt>
                <c:pt idx="6">
                  <c:v>3.4823858890303399</c:v>
                </c:pt>
                <c:pt idx="7">
                  <c:v>4.7670568496841668</c:v>
                </c:pt>
                <c:pt idx="8">
                  <c:v>1.4884750387447809</c:v>
                </c:pt>
                <c:pt idx="9">
                  <c:v>0.51871442647374977</c:v>
                </c:pt>
                <c:pt idx="10">
                  <c:v>0.35177097832956861</c:v>
                </c:pt>
                <c:pt idx="11">
                  <c:v>-1.4824567367430035</c:v>
                </c:pt>
                <c:pt idx="12">
                  <c:v>-0.87620330579319727</c:v>
                </c:pt>
                <c:pt idx="13">
                  <c:v>-0.18080690431459345</c:v>
                </c:pt>
                <c:pt idx="14">
                  <c:v>0.44914595646106648</c:v>
                </c:pt>
                <c:pt idx="15">
                  <c:v>0.5083034234260424</c:v>
                </c:pt>
                <c:pt idx="16">
                  <c:v>1.6024400066698661</c:v>
                </c:pt>
                <c:pt idx="17">
                  <c:v>7.7629031927159531E-2</c:v>
                </c:pt>
                <c:pt idx="18">
                  <c:v>-4.5023158376403529</c:v>
                </c:pt>
                <c:pt idx="19">
                  <c:v>-5.6162119081877506</c:v>
                </c:pt>
                <c:pt idx="20">
                  <c:v>-5.5586206922304626</c:v>
                </c:pt>
                <c:pt idx="21">
                  <c:v>-7.5827765462189234</c:v>
                </c:pt>
                <c:pt idx="22">
                  <c:v>-3.3835974465429359</c:v>
                </c:pt>
                <c:pt idx="23">
                  <c:v>-2.6036858141708308</c:v>
                </c:pt>
                <c:pt idx="24">
                  <c:v>-3.2130887227653488</c:v>
                </c:pt>
                <c:pt idx="25">
                  <c:v>1.4223495166041999</c:v>
                </c:pt>
                <c:pt idx="26">
                  <c:v>-1.4266021191314167</c:v>
                </c:pt>
                <c:pt idx="27">
                  <c:v>0.31321227757175052</c:v>
                </c:pt>
                <c:pt idx="28">
                  <c:v>1.4692304989774669</c:v>
                </c:pt>
                <c:pt idx="29">
                  <c:v>0.90421008411971115</c:v>
                </c:pt>
                <c:pt idx="30">
                  <c:v>0.5561480197422668</c:v>
                </c:pt>
                <c:pt idx="31">
                  <c:v>-1.3591754558187574</c:v>
                </c:pt>
                <c:pt idx="32">
                  <c:v>-2.5430281416396241</c:v>
                </c:pt>
                <c:pt idx="33">
                  <c:v>-5.0894760007639093</c:v>
                </c:pt>
                <c:pt idx="34">
                  <c:v>-0.20165425651528324</c:v>
                </c:pt>
                <c:pt idx="35">
                  <c:v>-0.70424874806764137</c:v>
                </c:pt>
                <c:pt idx="36">
                  <c:v>0.66005094093664241</c:v>
                </c:pt>
                <c:pt idx="37">
                  <c:v>-0.60842678921341076</c:v>
                </c:pt>
                <c:pt idx="38">
                  <c:v>0.33533731833503566</c:v>
                </c:pt>
                <c:pt idx="39">
                  <c:v>1.0845436228322569</c:v>
                </c:pt>
                <c:pt idx="40">
                  <c:v>2.5217062624352451</c:v>
                </c:pt>
                <c:pt idx="41">
                  <c:v>1.6598590056536864</c:v>
                </c:pt>
                <c:pt idx="42">
                  <c:v>3.057777669020993</c:v>
                </c:pt>
                <c:pt idx="43">
                  <c:v>3.7945177729628483</c:v>
                </c:pt>
                <c:pt idx="44">
                  <c:v>3.1270359479734111</c:v>
                </c:pt>
                <c:pt idx="45">
                  <c:v>3.4288620870178192</c:v>
                </c:pt>
                <c:pt idx="46">
                  <c:v>4.1555844315995785</c:v>
                </c:pt>
                <c:pt idx="47">
                  <c:v>4.2532300106666128</c:v>
                </c:pt>
                <c:pt idx="48">
                  <c:v>4.4986499411532748</c:v>
                </c:pt>
                <c:pt idx="49">
                  <c:v>3.5915398819036</c:v>
                </c:pt>
                <c:pt idx="50">
                  <c:v>4.1693477517492852</c:v>
                </c:pt>
                <c:pt idx="51">
                  <c:v>3.1869501920456003</c:v>
                </c:pt>
                <c:pt idx="52">
                  <c:v>4.0440329076707542</c:v>
                </c:pt>
                <c:pt idx="53">
                  <c:v>5.1313248336417843</c:v>
                </c:pt>
                <c:pt idx="54">
                  <c:v>5.3529705045335163</c:v>
                </c:pt>
                <c:pt idx="55">
                  <c:v>5.0832073184917164</c:v>
                </c:pt>
                <c:pt idx="56">
                  <c:v>4.6981448410644049</c:v>
                </c:pt>
                <c:pt idx="57">
                  <c:v>4.2526537282350887</c:v>
                </c:pt>
                <c:pt idx="58">
                  <c:v>4.0696843635515734</c:v>
                </c:pt>
                <c:pt idx="59">
                  <c:v>3.6583480301189013</c:v>
                </c:pt>
                <c:pt idx="60">
                  <c:v>3.903495214129336</c:v>
                </c:pt>
                <c:pt idx="61">
                  <c:v>3.1863903632507942</c:v>
                </c:pt>
                <c:pt idx="62">
                  <c:v>5.7889841683557535</c:v>
                </c:pt>
                <c:pt idx="63">
                  <c:v>3.618559183396485</c:v>
                </c:pt>
                <c:pt idx="64">
                  <c:v>-8.4101627497120148</c:v>
                </c:pt>
              </c:numCache>
            </c:numRef>
          </c:val>
          <c:extLst>
            <c:ext xmlns:c16="http://schemas.microsoft.com/office/drawing/2014/chart" uri="{C3380CC4-5D6E-409C-BE32-E72D297353CC}">
              <c16:uniqueId val="{00000000-E69D-4E7F-ADCE-6F3D6D15B545}"/>
            </c:ext>
          </c:extLst>
        </c:ser>
        <c:ser>
          <c:idx val="1"/>
          <c:order val="1"/>
          <c:tx>
            <c:strRef>
              <c:f>'M8. ábra_chart'!$G$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D$43:$D$10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8. ábra_chart'!$G$43:$G$107</c:f>
              <c:numCache>
                <c:formatCode>0.0</c:formatCode>
                <c:ptCount val="65"/>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843783354009</c:v>
                </c:pt>
                <c:pt idx="52">
                  <c:v>25.998315010884411</c:v>
                </c:pt>
                <c:pt idx="53">
                  <c:v>20.260991631843865</c:v>
                </c:pt>
                <c:pt idx="54">
                  <c:v>13.031139020995226</c:v>
                </c:pt>
                <c:pt idx="55">
                  <c:v>10.880147433545702</c:v>
                </c:pt>
                <c:pt idx="56">
                  <c:v>15.501963855382456</c:v>
                </c:pt>
                <c:pt idx="57">
                  <c:v>19.910121752786594</c:v>
                </c:pt>
                <c:pt idx="58">
                  <c:v>17.008554472938826</c:v>
                </c:pt>
                <c:pt idx="59">
                  <c:v>21.083919707648604</c:v>
                </c:pt>
                <c:pt idx="60">
                  <c:v>13.698111383266735</c:v>
                </c:pt>
                <c:pt idx="61">
                  <c:v>14.189664552759368</c:v>
                </c:pt>
                <c:pt idx="62">
                  <c:v>3.9787323446847154</c:v>
                </c:pt>
                <c:pt idx="63">
                  <c:v>-4.1440059202363102</c:v>
                </c:pt>
                <c:pt idx="64">
                  <c:v>-10.94002678704301</c:v>
                </c:pt>
              </c:numCache>
            </c:numRef>
          </c:val>
          <c:extLst>
            <c:ext xmlns:c16="http://schemas.microsoft.com/office/drawing/2014/chart" uri="{C3380CC4-5D6E-409C-BE32-E72D297353CC}">
              <c16:uniqueId val="{00000001-E69D-4E7F-ADCE-6F3D6D15B545}"/>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8. ábra_chart'!$D$43:$D$10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8. ábra_chart'!$H$43:$H$107</c:f>
              <c:numCache>
                <c:formatCode>0.0</c:formatCode>
                <c:ptCount val="65"/>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749734624026473</c:v>
                </c:pt>
                <c:pt idx="56">
                  <c:v>6.406920705590295</c:v>
                </c:pt>
                <c:pt idx="57">
                  <c:v>2.3862072939361667</c:v>
                </c:pt>
                <c:pt idx="58">
                  <c:v>6.6326393859520181</c:v>
                </c:pt>
                <c:pt idx="59">
                  <c:v>7.0827188803101819</c:v>
                </c:pt>
                <c:pt idx="60">
                  <c:v>3.8692991836483799</c:v>
                </c:pt>
                <c:pt idx="61">
                  <c:v>10.167802525675611</c:v>
                </c:pt>
                <c:pt idx="62">
                  <c:v>2.329198078884815</c:v>
                </c:pt>
                <c:pt idx="63">
                  <c:v>-0.3482931859382461</c:v>
                </c:pt>
                <c:pt idx="64">
                  <c:v>-24.191753158933992</c:v>
                </c:pt>
              </c:numCache>
            </c:numRef>
          </c:val>
          <c:smooth val="0"/>
          <c:extLst>
            <c:ext xmlns:c16="http://schemas.microsoft.com/office/drawing/2014/chart" uri="{C3380CC4-5D6E-409C-BE32-E72D297353CC}">
              <c16:uniqueId val="{00000002-E69D-4E7F-ADCE-6F3D6D15B545}"/>
            </c:ext>
          </c:extLst>
        </c:ser>
        <c:ser>
          <c:idx val="3"/>
          <c:order val="3"/>
          <c:tx>
            <c:strRef>
              <c:f>'M8. ábra_chart'!$I$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8. ábra_chart'!$D$43:$D$10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8. ábra_chart'!$I$43:$I$107</c:f>
              <c:numCache>
                <c:formatCode>0.0</c:formatCode>
                <c:ptCount val="65"/>
                <c:pt idx="0">
                  <c:v>23.889251082494795</c:v>
                </c:pt>
                <c:pt idx="1">
                  <c:v>18.032602980045496</c:v>
                </c:pt>
                <c:pt idx="2">
                  <c:v>13.433270048799287</c:v>
                </c:pt>
                <c:pt idx="3">
                  <c:v>10.058836921312107</c:v>
                </c:pt>
                <c:pt idx="4">
                  <c:v>5.0841523892262188</c:v>
                </c:pt>
                <c:pt idx="5">
                  <c:v>8.0091359525519863</c:v>
                </c:pt>
                <c:pt idx="6">
                  <c:v>8.6070169873911055</c:v>
                </c:pt>
                <c:pt idx="7">
                  <c:v>19.293149558554191</c:v>
                </c:pt>
                <c:pt idx="8">
                  <c:v>11.514587912822407</c:v>
                </c:pt>
                <c:pt idx="9">
                  <c:v>13.115995364196408</c:v>
                </c:pt>
                <c:pt idx="10">
                  <c:v>18.206061819325754</c:v>
                </c:pt>
                <c:pt idx="11">
                  <c:v>14.80378234214264</c:v>
                </c:pt>
                <c:pt idx="12">
                  <c:v>15.061847769344055</c:v>
                </c:pt>
                <c:pt idx="13">
                  <c:v>15.137743862689732</c:v>
                </c:pt>
                <c:pt idx="14">
                  <c:v>11.522366962727617</c:v>
                </c:pt>
                <c:pt idx="15">
                  <c:v>14.542879770704474</c:v>
                </c:pt>
                <c:pt idx="16">
                  <c:v>12.324673971634752</c:v>
                </c:pt>
                <c:pt idx="17">
                  <c:v>4.7843290479527667</c:v>
                </c:pt>
                <c:pt idx="18">
                  <c:v>-6.0168345542241752</c:v>
                </c:pt>
                <c:pt idx="19">
                  <c:v>-21.238903088647874</c:v>
                </c:pt>
                <c:pt idx="20">
                  <c:v>-21.681039565381994</c:v>
                </c:pt>
                <c:pt idx="21">
                  <c:v>-13.369516410261113</c:v>
                </c:pt>
                <c:pt idx="22">
                  <c:v>-0.90745412366753442</c:v>
                </c:pt>
                <c:pt idx="23">
                  <c:v>8.2158830540096375</c:v>
                </c:pt>
                <c:pt idx="24">
                  <c:v>12.940068141177719</c:v>
                </c:pt>
                <c:pt idx="25">
                  <c:v>11.232142864011706</c:v>
                </c:pt>
                <c:pt idx="26">
                  <c:v>7.5213446856360804</c:v>
                </c:pt>
                <c:pt idx="27">
                  <c:v>11.86698023666861</c:v>
                </c:pt>
                <c:pt idx="28">
                  <c:v>5.364784638665725</c:v>
                </c:pt>
                <c:pt idx="29">
                  <c:v>1.3191900437678186</c:v>
                </c:pt>
                <c:pt idx="30">
                  <c:v>-0.33862697855187207</c:v>
                </c:pt>
                <c:pt idx="31">
                  <c:v>-2.2615048302218099</c:v>
                </c:pt>
                <c:pt idx="32">
                  <c:v>-3.0506127135575127</c:v>
                </c:pt>
                <c:pt idx="33">
                  <c:v>-4.0425320592897123</c:v>
                </c:pt>
                <c:pt idx="34">
                  <c:v>-4.4792108570720899</c:v>
                </c:pt>
                <c:pt idx="35">
                  <c:v>-1.8162331635452489</c:v>
                </c:pt>
                <c:pt idx="36">
                  <c:v>5.3278597066271658</c:v>
                </c:pt>
                <c:pt idx="37">
                  <c:v>4.5998095283826785</c:v>
                </c:pt>
                <c:pt idx="38">
                  <c:v>8.8910060495970669</c:v>
                </c:pt>
                <c:pt idx="39">
                  <c:v>11.182520089622656</c:v>
                </c:pt>
                <c:pt idx="40">
                  <c:v>12.252298367413346</c:v>
                </c:pt>
                <c:pt idx="41">
                  <c:v>12.076965726757692</c:v>
                </c:pt>
                <c:pt idx="42">
                  <c:v>8.5182378051396768</c:v>
                </c:pt>
                <c:pt idx="43">
                  <c:v>5.2241366196886787</c:v>
                </c:pt>
                <c:pt idx="44">
                  <c:v>4.7391806309988738</c:v>
                </c:pt>
                <c:pt idx="45">
                  <c:v>6.2467108940952301</c:v>
                </c:pt>
                <c:pt idx="46">
                  <c:v>7.717024583289799</c:v>
                </c:pt>
                <c:pt idx="47">
                  <c:v>5.1285580597064211</c:v>
                </c:pt>
                <c:pt idx="48">
                  <c:v>5.2876869368252386</c:v>
                </c:pt>
                <c:pt idx="49">
                  <c:v>3.0127034486500577</c:v>
                </c:pt>
                <c:pt idx="50">
                  <c:v>0.44114442092293871</c:v>
                </c:pt>
                <c:pt idx="51">
                  <c:v>11.195677456446134</c:v>
                </c:pt>
                <c:pt idx="52">
                  <c:v>5.9309067945787035</c:v>
                </c:pt>
                <c:pt idx="53">
                  <c:v>8.3354355496514785</c:v>
                </c:pt>
                <c:pt idx="54">
                  <c:v>8.6501329932847852</c:v>
                </c:pt>
                <c:pt idx="55">
                  <c:v>4.9991165755812119</c:v>
                </c:pt>
                <c:pt idx="56">
                  <c:v>8.9106879887783919</c:v>
                </c:pt>
                <c:pt idx="57">
                  <c:v>6.2122879839590155</c:v>
                </c:pt>
                <c:pt idx="58">
                  <c:v>7.7737529097892377</c:v>
                </c:pt>
                <c:pt idx="59">
                  <c:v>8.0747231174284337</c:v>
                </c:pt>
                <c:pt idx="60">
                  <c:v>5.139817393619154</c:v>
                </c:pt>
                <c:pt idx="61">
                  <c:v>10.96116281243647</c:v>
                </c:pt>
                <c:pt idx="62">
                  <c:v>6.0119138448781797</c:v>
                </c:pt>
                <c:pt idx="63">
                  <c:v>1.4261364677141444</c:v>
                </c:pt>
                <c:pt idx="64">
                  <c:v>-16.425362892565914</c:v>
                </c:pt>
              </c:numCache>
            </c:numRef>
          </c:val>
          <c:smooth val="0"/>
          <c:extLst>
            <c:ext xmlns:c16="http://schemas.microsoft.com/office/drawing/2014/chart" uri="{C3380CC4-5D6E-409C-BE32-E72D297353CC}">
              <c16:uniqueId val="{00000003-E69D-4E7F-ADCE-6F3D6D15B545}"/>
            </c:ext>
          </c:extLst>
        </c:ser>
        <c:ser>
          <c:idx val="4"/>
          <c:order val="4"/>
          <c:tx>
            <c:strRef>
              <c:f>'M8. ábra_chart'!$J$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D$43:$D$107</c:f>
              <c:strCache>
                <c:ptCount val="6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strCache>
            </c:strRef>
          </c:cat>
          <c:val>
            <c:numRef>
              <c:f>'M8. ábra_chart'!$J$43:$J$107</c:f>
              <c:numCache>
                <c:formatCode>0.0</c:formatCode>
                <c:ptCount val="65"/>
                <c:pt idx="0">
                  <c:v>5.2082430970642406</c:v>
                </c:pt>
                <c:pt idx="1">
                  <c:v>4.9169098436034204</c:v>
                </c:pt>
                <c:pt idx="2">
                  <c:v>4.6590446640764469</c:v>
                </c:pt>
                <c:pt idx="3">
                  <c:v>3.1934232854207352</c:v>
                </c:pt>
                <c:pt idx="4">
                  <c:v>4.739526854864522</c:v>
                </c:pt>
                <c:pt idx="5">
                  <c:v>4.2915292014725281</c:v>
                </c:pt>
                <c:pt idx="6">
                  <c:v>4.6180745094236642</c:v>
                </c:pt>
                <c:pt idx="7">
                  <c:v>4.9571611831631373</c:v>
                </c:pt>
                <c:pt idx="8">
                  <c:v>3.697234777696508</c:v>
                </c:pt>
                <c:pt idx="9">
                  <c:v>3.8765241674225024</c:v>
                </c:pt>
                <c:pt idx="10">
                  <c:v>3.7229315084512251</c:v>
                </c:pt>
                <c:pt idx="11">
                  <c:v>1.5190710756813388</c:v>
                </c:pt>
                <c:pt idx="12">
                  <c:v>3.9216944052441249E-2</c:v>
                </c:pt>
                <c:pt idx="13">
                  <c:v>-0.12153383924349725</c:v>
                </c:pt>
                <c:pt idx="14">
                  <c:v>-0.28953745177670953</c:v>
                </c:pt>
                <c:pt idx="15">
                  <c:v>1.9804562632356237</c:v>
                </c:pt>
                <c:pt idx="16">
                  <c:v>2.6694957861955118</c:v>
                </c:pt>
                <c:pt idx="17">
                  <c:v>1.9302251223891176</c:v>
                </c:pt>
                <c:pt idx="18">
                  <c:v>-2.0690608423347072</c:v>
                </c:pt>
                <c:pt idx="19">
                  <c:v>-7.1323864239698338</c:v>
                </c:pt>
                <c:pt idx="20">
                  <c:v>-8.0204940041494268</c:v>
                </c:pt>
                <c:pt idx="21">
                  <c:v>-7.5103013815562321</c:v>
                </c:pt>
                <c:pt idx="22">
                  <c:v>-4.2123391158236529</c:v>
                </c:pt>
                <c:pt idx="23">
                  <c:v>-0.10049491254150666</c:v>
                </c:pt>
                <c:pt idx="24">
                  <c:v>0.83917247601725364</c:v>
                </c:pt>
                <c:pt idx="25">
                  <c:v>1.9666553615341371</c:v>
                </c:pt>
                <c:pt idx="26">
                  <c:v>1.62495214192802</c:v>
                </c:pt>
                <c:pt idx="27">
                  <c:v>2.882876784567955</c:v>
                </c:pt>
                <c:pt idx="28">
                  <c:v>1.5271825018287757</c:v>
                </c:pt>
                <c:pt idx="29">
                  <c:v>1.2309978783680293</c:v>
                </c:pt>
                <c:pt idx="30">
                  <c:v>2.2030058361839622</c:v>
                </c:pt>
                <c:pt idx="31">
                  <c:v>-0.17809566632513452</c:v>
                </c:pt>
                <c:pt idx="32">
                  <c:v>-1.2184592117692006</c:v>
                </c:pt>
                <c:pt idx="33">
                  <c:v>-1.4919917615701479</c:v>
                </c:pt>
                <c:pt idx="34">
                  <c:v>-2.4482542612171159</c:v>
                </c:pt>
                <c:pt idx="35">
                  <c:v>-0.7430952149459813</c:v>
                </c:pt>
                <c:pt idx="36">
                  <c:v>1.3510734898781322</c:v>
                </c:pt>
                <c:pt idx="37">
                  <c:v>2.878825352967354</c:v>
                </c:pt>
                <c:pt idx="38">
                  <c:v>3.6215751067134079</c:v>
                </c:pt>
                <c:pt idx="39">
                  <c:v>4.37637512141022</c:v>
                </c:pt>
                <c:pt idx="40">
                  <c:v>4.6891065367504297</c:v>
                </c:pt>
                <c:pt idx="41">
                  <c:v>3.9749315116311976</c:v>
                </c:pt>
                <c:pt idx="42">
                  <c:v>3.9283790295797445</c:v>
                </c:pt>
                <c:pt idx="43">
                  <c:v>4.6550952883849277</c:v>
                </c:pt>
                <c:pt idx="44">
                  <c:v>3.5691301141188774</c:v>
                </c:pt>
                <c:pt idx="45">
                  <c:v>3.1878404456308118</c:v>
                </c:pt>
                <c:pt idx="46">
                  <c:v>3.9578555740848174</c:v>
                </c:pt>
                <c:pt idx="47">
                  <c:v>1.0724093561911445</c:v>
                </c:pt>
                <c:pt idx="48">
                  <c:v>3.0480733559378876</c:v>
                </c:pt>
                <c:pt idx="49">
                  <c:v>2.4447211734697163</c:v>
                </c:pt>
                <c:pt idx="50">
                  <c:v>1.9145055291623265</c:v>
                </c:pt>
                <c:pt idx="51">
                  <c:v>4.7175432512695892</c:v>
                </c:pt>
                <c:pt idx="52">
                  <c:v>3.7043995000746861</c:v>
                </c:pt>
                <c:pt idx="53">
                  <c:v>4.2520793248706639</c:v>
                </c:pt>
                <c:pt idx="54">
                  <c:v>4.613143401961068</c:v>
                </c:pt>
                <c:pt idx="55">
                  <c:v>5.043181099412223</c:v>
                </c:pt>
                <c:pt idx="56">
                  <c:v>5.3939597967303143</c:v>
                </c:pt>
                <c:pt idx="57">
                  <c:v>5.5795965166514918</c:v>
                </c:pt>
                <c:pt idx="58">
                  <c:v>5.5523875455194798</c:v>
                </c:pt>
                <c:pt idx="59">
                  <c:v>4.9715470631416707</c:v>
                </c:pt>
                <c:pt idx="60">
                  <c:v>4.4957328725950134</c:v>
                </c:pt>
                <c:pt idx="61">
                  <c:v>4.7396519074024468</c:v>
                </c:pt>
                <c:pt idx="62">
                  <c:v>4.1714505813219063</c:v>
                </c:pt>
                <c:pt idx="63">
                  <c:v>2.1603468330154527</c:v>
                </c:pt>
                <c:pt idx="64">
                  <c:v>-13.583688208445437</c:v>
                </c:pt>
              </c:numCache>
            </c:numRef>
          </c:val>
          <c:smooth val="0"/>
          <c:extLst>
            <c:ext xmlns:c16="http://schemas.microsoft.com/office/drawing/2014/chart" uri="{C3380CC4-5D6E-409C-BE32-E72D297353CC}">
              <c16:uniqueId val="{00000004-E69D-4E7F-ADCE-6F3D6D15B545}"/>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1904838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9. ábra_chart'!$F$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E$11:$E$83</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9. ábra_chart'!$F$11:$F$83</c:f>
              <c:numCache>
                <c:formatCode>#\ ##0.0</c:formatCode>
                <c:ptCount val="73"/>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982</c:v>
                </c:pt>
                <c:pt idx="38">
                  <c:v>7.2324561417861162</c:v>
                </c:pt>
                <c:pt idx="39">
                  <c:v>-4.6250352465409605</c:v>
                </c:pt>
                <c:pt idx="40">
                  <c:v>-4.5994017384423103</c:v>
                </c:pt>
                <c:pt idx="41">
                  <c:v>-4.6012548277441709</c:v>
                </c:pt>
                <c:pt idx="42">
                  <c:v>-3.7786642029931699</c:v>
                </c:pt>
                <c:pt idx="43">
                  <c:v>1.1846543308388249</c:v>
                </c:pt>
                <c:pt idx="44">
                  <c:v>3.0551259883129518</c:v>
                </c:pt>
                <c:pt idx="45">
                  <c:v>3.4824326007252751</c:v>
                </c:pt>
                <c:pt idx="46">
                  <c:v>3.250207821225942</c:v>
                </c:pt>
                <c:pt idx="47">
                  <c:v>2.0181209702734293</c:v>
                </c:pt>
                <c:pt idx="48">
                  <c:v>4.5990150203104179</c:v>
                </c:pt>
                <c:pt idx="49">
                  <c:v>2.7755685264961443</c:v>
                </c:pt>
                <c:pt idx="50">
                  <c:v>4.6470702822404348</c:v>
                </c:pt>
                <c:pt idx="51">
                  <c:v>5.2106749601510813</c:v>
                </c:pt>
                <c:pt idx="52">
                  <c:v>2.6231777351543428</c:v>
                </c:pt>
                <c:pt idx="53">
                  <c:v>4.5155015306420694</c:v>
                </c:pt>
                <c:pt idx="54">
                  <c:v>4.7471059977829384</c:v>
                </c:pt>
                <c:pt idx="55">
                  <c:v>7.8261355381620916</c:v>
                </c:pt>
                <c:pt idx="56">
                  <c:v>8.2573256816288847</c:v>
                </c:pt>
                <c:pt idx="57">
                  <c:v>8.3481869252172345</c:v>
                </c:pt>
                <c:pt idx="58">
                  <c:v>7.2176083578369088</c:v>
                </c:pt>
                <c:pt idx="59">
                  <c:v>7.9796993072901046</c:v>
                </c:pt>
                <c:pt idx="60">
                  <c:v>11.407854533062462</c:v>
                </c:pt>
                <c:pt idx="61">
                  <c:v>10.36949869221904</c:v>
                </c:pt>
                <c:pt idx="62">
                  <c:v>10.32608429511177</c:v>
                </c:pt>
                <c:pt idx="63">
                  <c:v>10.097847371842207</c:v>
                </c:pt>
                <c:pt idx="64">
                  <c:v>8.5755364781525856</c:v>
                </c:pt>
                <c:pt idx="65">
                  <c:v>7.3630946285241379</c:v>
                </c:pt>
                <c:pt idx="66">
                  <c:v>6.9706263684449397</c:v>
                </c:pt>
                <c:pt idx="67">
                  <c:v>7.7543686128804978</c:v>
                </c:pt>
                <c:pt idx="68">
                  <c:v>6.5000650515670344</c:v>
                </c:pt>
                <c:pt idx="69">
                  <c:v>8.2401035983181998</c:v>
                </c:pt>
                <c:pt idx="70">
                  <c:v>9.3865655588561907</c:v>
                </c:pt>
                <c:pt idx="71">
                  <c:v>4.3295840423390359</c:v>
                </c:pt>
                <c:pt idx="72">
                  <c:v>9.501325163418926</c:v>
                </c:pt>
              </c:numCache>
            </c:numRef>
          </c:val>
          <c:extLst>
            <c:ext xmlns:c16="http://schemas.microsoft.com/office/drawing/2014/chart" uri="{C3380CC4-5D6E-409C-BE32-E72D297353CC}">
              <c16:uniqueId val="{00000000-A708-40A1-9703-4356B7D856A6}"/>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E$11:$E$83</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9. ábra_chart'!$G$11:$G$83</c:f>
              <c:numCache>
                <c:formatCode>#\ ##0.0</c:formatCode>
                <c:ptCount val="73"/>
                <c:pt idx="0">
                  <c:v>49.836964450075605</c:v>
                </c:pt>
                <c:pt idx="1">
                  <c:v>49.829681896667829</c:v>
                </c:pt>
                <c:pt idx="2">
                  <c:v>49.997880115452567</c:v>
                </c:pt>
                <c:pt idx="3">
                  <c:v>50.171792945909793</c:v>
                </c:pt>
                <c:pt idx="4">
                  <c:v>50.649501047584089</c:v>
                </c:pt>
                <c:pt idx="5">
                  <c:v>50.790249684664772</c:v>
                </c:pt>
                <c:pt idx="6">
                  <c:v>50.881640054863908</c:v>
                </c:pt>
                <c:pt idx="7">
                  <c:v>50.754782989088312</c:v>
                </c:pt>
                <c:pt idx="8">
                  <c:v>50.502663158316658</c:v>
                </c:pt>
                <c:pt idx="9">
                  <c:v>50.38592109638325</c:v>
                </c:pt>
                <c:pt idx="10">
                  <c:v>50.451228884933634</c:v>
                </c:pt>
                <c:pt idx="11">
                  <c:v>50.462544826166997</c:v>
                </c:pt>
                <c:pt idx="12">
                  <c:v>50.408380956068221</c:v>
                </c:pt>
                <c:pt idx="13">
                  <c:v>50.631521578683383</c:v>
                </c:pt>
                <c:pt idx="14">
                  <c:v>50.587172045897752</c:v>
                </c:pt>
                <c:pt idx="15">
                  <c:v>50.805899589592393</c:v>
                </c:pt>
                <c:pt idx="16">
                  <c:v>50.976875111237597</c:v>
                </c:pt>
                <c:pt idx="17">
                  <c:v>50.808691978740107</c:v>
                </c:pt>
                <c:pt idx="18">
                  <c:v>50.991518058365919</c:v>
                </c:pt>
                <c:pt idx="19">
                  <c:v>50.941630292333038</c:v>
                </c:pt>
                <c:pt idx="20">
                  <c:v>50.785526309819154</c:v>
                </c:pt>
                <c:pt idx="21">
                  <c:v>50.55642682755235</c:v>
                </c:pt>
                <c:pt idx="22">
                  <c:v>50.227819406352694</c:v>
                </c:pt>
                <c:pt idx="23">
                  <c:v>50.167805607693495</c:v>
                </c:pt>
                <c:pt idx="24">
                  <c:v>49.962866537493873</c:v>
                </c:pt>
                <c:pt idx="25">
                  <c:v>50.158581955062758</c:v>
                </c:pt>
                <c:pt idx="26">
                  <c:v>49.791884821631299</c:v>
                </c:pt>
                <c:pt idx="27">
                  <c:v>49.245199206047495</c:v>
                </c:pt>
                <c:pt idx="28">
                  <c:v>49.025424029983299</c:v>
                </c:pt>
                <c:pt idx="29">
                  <c:v>48.464344490518826</c:v>
                </c:pt>
                <c:pt idx="30">
                  <c:v>48.590495929117459</c:v>
                </c:pt>
                <c:pt idx="31">
                  <c:v>48.63999890382685</c:v>
                </c:pt>
                <c:pt idx="32">
                  <c:v>48.592872655329757</c:v>
                </c:pt>
                <c:pt idx="33">
                  <c:v>48.788161367528403</c:v>
                </c:pt>
                <c:pt idx="34">
                  <c:v>48.768811872327909</c:v>
                </c:pt>
                <c:pt idx="35">
                  <c:v>48.888817363514292</c:v>
                </c:pt>
                <c:pt idx="36">
                  <c:v>49.056549467404267</c:v>
                </c:pt>
                <c:pt idx="37">
                  <c:v>49.159594322438174</c:v>
                </c:pt>
                <c:pt idx="38">
                  <c:v>49.41301029942921</c:v>
                </c:pt>
                <c:pt idx="39">
                  <c:v>49.711252888162335</c:v>
                </c:pt>
                <c:pt idx="40">
                  <c:v>49.920328224176124</c:v>
                </c:pt>
                <c:pt idx="41">
                  <c:v>50.350573762822215</c:v>
                </c:pt>
                <c:pt idx="42">
                  <c:v>50.43984224673504</c:v>
                </c:pt>
                <c:pt idx="43">
                  <c:v>50.366158053836429</c:v>
                </c:pt>
                <c:pt idx="44">
                  <c:v>50.950926510954282</c:v>
                </c:pt>
                <c:pt idx="45">
                  <c:v>51.287899899802412</c:v>
                </c:pt>
                <c:pt idx="46">
                  <c:v>52.090206453115684</c:v>
                </c:pt>
                <c:pt idx="47">
                  <c:v>54.027230469339266</c:v>
                </c:pt>
                <c:pt idx="48">
                  <c:v>53.616956177887602</c:v>
                </c:pt>
                <c:pt idx="49">
                  <c:v>54.296902396834376</c:v>
                </c:pt>
                <c:pt idx="50">
                  <c:v>54.702878311519001</c:v>
                </c:pt>
                <c:pt idx="51">
                  <c:v>55.221600539345097</c:v>
                </c:pt>
                <c:pt idx="52">
                  <c:v>55.599681259558885</c:v>
                </c:pt>
                <c:pt idx="53">
                  <c:v>56.152367230330974</c:v>
                </c:pt>
                <c:pt idx="54">
                  <c:v>56.518293504072872</c:v>
                </c:pt>
                <c:pt idx="55">
                  <c:v>57.261898606671807</c:v>
                </c:pt>
                <c:pt idx="56">
                  <c:v>57.752225230519997</c:v>
                </c:pt>
                <c:pt idx="57">
                  <c:v>58.135564972084367</c:v>
                </c:pt>
                <c:pt idx="58">
                  <c:v>58.715177099528596</c:v>
                </c:pt>
                <c:pt idx="59">
                  <c:v>58.808584358859626</c:v>
                </c:pt>
                <c:pt idx="60">
                  <c:v>59.1609084011763</c:v>
                </c:pt>
                <c:pt idx="61">
                  <c:v>59.477531731316368</c:v>
                </c:pt>
                <c:pt idx="62">
                  <c:v>59.68588732188018</c:v>
                </c:pt>
                <c:pt idx="63">
                  <c:v>59.925650461023473</c:v>
                </c:pt>
                <c:pt idx="64">
                  <c:v>60.167165073894296</c:v>
                </c:pt>
                <c:pt idx="65">
                  <c:v>60.219334735942326</c:v>
                </c:pt>
                <c:pt idx="66">
                  <c:v>60.283975552372283</c:v>
                </c:pt>
                <c:pt idx="67">
                  <c:v>60.761176925349424</c:v>
                </c:pt>
                <c:pt idx="68">
                  <c:v>60.894125826731354</c:v>
                </c:pt>
                <c:pt idx="69">
                  <c:v>60.805372426242194</c:v>
                </c:pt>
                <c:pt idx="70">
                  <c:v>60.745190396200471</c:v>
                </c:pt>
                <c:pt idx="71">
                  <c:v>60.324248670260133</c:v>
                </c:pt>
                <c:pt idx="72">
                  <c:v>59.768845203089519</c:v>
                </c:pt>
              </c:numCache>
            </c:numRef>
          </c:val>
          <c:smooth val="0"/>
          <c:extLst>
            <c:ext xmlns:c16="http://schemas.microsoft.com/office/drawing/2014/chart" uri="{C3380CC4-5D6E-409C-BE32-E72D297353CC}">
              <c16:uniqueId val="{00000001-A708-40A1-9703-4356B7D856A6}"/>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1"/>
          <c:min val="4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9. ábra_chart'!$F$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D$11:$D$83</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9. ábra_chart'!$F$11:$F$83</c:f>
              <c:numCache>
                <c:formatCode>#\ ##0.0</c:formatCode>
                <c:ptCount val="73"/>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982</c:v>
                </c:pt>
                <c:pt idx="38">
                  <c:v>7.2324561417861162</c:v>
                </c:pt>
                <c:pt idx="39">
                  <c:v>-4.6250352465409605</c:v>
                </c:pt>
                <c:pt idx="40">
                  <c:v>-4.5994017384423103</c:v>
                </c:pt>
                <c:pt idx="41">
                  <c:v>-4.6012548277441709</c:v>
                </c:pt>
                <c:pt idx="42">
                  <c:v>-3.7786642029931699</c:v>
                </c:pt>
                <c:pt idx="43">
                  <c:v>1.1846543308388249</c:v>
                </c:pt>
                <c:pt idx="44">
                  <c:v>3.0551259883129518</c:v>
                </c:pt>
                <c:pt idx="45">
                  <c:v>3.4824326007252751</c:v>
                </c:pt>
                <c:pt idx="46">
                  <c:v>3.250207821225942</c:v>
                </c:pt>
                <c:pt idx="47">
                  <c:v>2.0181209702734293</c:v>
                </c:pt>
                <c:pt idx="48">
                  <c:v>4.5990150203104179</c:v>
                </c:pt>
                <c:pt idx="49">
                  <c:v>2.7755685264961443</c:v>
                </c:pt>
                <c:pt idx="50">
                  <c:v>4.6470702822404348</c:v>
                </c:pt>
                <c:pt idx="51">
                  <c:v>5.2106749601510813</c:v>
                </c:pt>
                <c:pt idx="52">
                  <c:v>2.6231777351543428</c:v>
                </c:pt>
                <c:pt idx="53">
                  <c:v>4.5155015306420694</c:v>
                </c:pt>
                <c:pt idx="54">
                  <c:v>4.7471059977829384</c:v>
                </c:pt>
                <c:pt idx="55">
                  <c:v>7.8261355381620916</c:v>
                </c:pt>
                <c:pt idx="56">
                  <c:v>8.2573256816288847</c:v>
                </c:pt>
                <c:pt idx="57">
                  <c:v>8.3481869252172345</c:v>
                </c:pt>
                <c:pt idx="58">
                  <c:v>7.2176083578369088</c:v>
                </c:pt>
                <c:pt idx="59">
                  <c:v>7.9796993072901046</c:v>
                </c:pt>
                <c:pt idx="60">
                  <c:v>11.407854533062462</c:v>
                </c:pt>
                <c:pt idx="61">
                  <c:v>10.36949869221904</c:v>
                </c:pt>
                <c:pt idx="62">
                  <c:v>10.32608429511177</c:v>
                </c:pt>
                <c:pt idx="63">
                  <c:v>10.097847371842207</c:v>
                </c:pt>
                <c:pt idx="64">
                  <c:v>8.5755364781525856</c:v>
                </c:pt>
                <c:pt idx="65">
                  <c:v>7.3630946285241379</c:v>
                </c:pt>
                <c:pt idx="66">
                  <c:v>6.9706263684449397</c:v>
                </c:pt>
                <c:pt idx="67">
                  <c:v>7.7543686128804978</c:v>
                </c:pt>
                <c:pt idx="68">
                  <c:v>6.5000650515670344</c:v>
                </c:pt>
                <c:pt idx="69">
                  <c:v>8.2401035983181998</c:v>
                </c:pt>
                <c:pt idx="70">
                  <c:v>9.3865655588561907</c:v>
                </c:pt>
                <c:pt idx="71">
                  <c:v>4.3295840423390359</c:v>
                </c:pt>
                <c:pt idx="72">
                  <c:v>9.501325163418926</c:v>
                </c:pt>
              </c:numCache>
            </c:numRef>
          </c:val>
          <c:extLst>
            <c:ext xmlns:c16="http://schemas.microsoft.com/office/drawing/2014/chart" uri="{C3380CC4-5D6E-409C-BE32-E72D297353CC}">
              <c16:uniqueId val="{00000000-43A6-4C9C-89E3-3345D5AE694F}"/>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D$11:$D$83</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9. ábra_chart'!$G$11:$G$83</c:f>
              <c:numCache>
                <c:formatCode>#\ ##0.0</c:formatCode>
                <c:ptCount val="73"/>
                <c:pt idx="0">
                  <c:v>49.836964450075605</c:v>
                </c:pt>
                <c:pt idx="1">
                  <c:v>49.829681896667829</c:v>
                </c:pt>
                <c:pt idx="2">
                  <c:v>49.997880115452567</c:v>
                </c:pt>
                <c:pt idx="3">
                  <c:v>50.171792945909793</c:v>
                </c:pt>
                <c:pt idx="4">
                  <c:v>50.649501047584089</c:v>
                </c:pt>
                <c:pt idx="5">
                  <c:v>50.790249684664772</c:v>
                </c:pt>
                <c:pt idx="6">
                  <c:v>50.881640054863908</c:v>
                </c:pt>
                <c:pt idx="7">
                  <c:v>50.754782989088312</c:v>
                </c:pt>
                <c:pt idx="8">
                  <c:v>50.502663158316658</c:v>
                </c:pt>
                <c:pt idx="9">
                  <c:v>50.38592109638325</c:v>
                </c:pt>
                <c:pt idx="10">
                  <c:v>50.451228884933634</c:v>
                </c:pt>
                <c:pt idx="11">
                  <c:v>50.462544826166997</c:v>
                </c:pt>
                <c:pt idx="12">
                  <c:v>50.408380956068221</c:v>
                </c:pt>
                <c:pt idx="13">
                  <c:v>50.631521578683383</c:v>
                </c:pt>
                <c:pt idx="14">
                  <c:v>50.587172045897752</c:v>
                </c:pt>
                <c:pt idx="15">
                  <c:v>50.805899589592393</c:v>
                </c:pt>
                <c:pt idx="16">
                  <c:v>50.976875111237597</c:v>
                </c:pt>
                <c:pt idx="17">
                  <c:v>50.808691978740107</c:v>
                </c:pt>
                <c:pt idx="18">
                  <c:v>50.991518058365919</c:v>
                </c:pt>
                <c:pt idx="19">
                  <c:v>50.941630292333038</c:v>
                </c:pt>
                <c:pt idx="20">
                  <c:v>50.785526309819154</c:v>
                </c:pt>
                <c:pt idx="21">
                  <c:v>50.55642682755235</c:v>
                </c:pt>
                <c:pt idx="22">
                  <c:v>50.227819406352694</c:v>
                </c:pt>
                <c:pt idx="23">
                  <c:v>50.167805607693495</c:v>
                </c:pt>
                <c:pt idx="24">
                  <c:v>49.962866537493873</c:v>
                </c:pt>
                <c:pt idx="25">
                  <c:v>50.158581955062758</c:v>
                </c:pt>
                <c:pt idx="26">
                  <c:v>49.791884821631299</c:v>
                </c:pt>
                <c:pt idx="27">
                  <c:v>49.245199206047495</c:v>
                </c:pt>
                <c:pt idx="28">
                  <c:v>49.025424029983299</c:v>
                </c:pt>
                <c:pt idx="29">
                  <c:v>48.464344490518826</c:v>
                </c:pt>
                <c:pt idx="30">
                  <c:v>48.590495929117459</c:v>
                </c:pt>
                <c:pt idx="31">
                  <c:v>48.63999890382685</c:v>
                </c:pt>
                <c:pt idx="32">
                  <c:v>48.592872655329757</c:v>
                </c:pt>
                <c:pt idx="33">
                  <c:v>48.788161367528403</c:v>
                </c:pt>
                <c:pt idx="34">
                  <c:v>48.768811872327909</c:v>
                </c:pt>
                <c:pt idx="35">
                  <c:v>48.888817363514292</c:v>
                </c:pt>
                <c:pt idx="36">
                  <c:v>49.056549467404267</c:v>
                </c:pt>
                <c:pt idx="37">
                  <c:v>49.159594322438174</c:v>
                </c:pt>
                <c:pt idx="38">
                  <c:v>49.41301029942921</c:v>
                </c:pt>
                <c:pt idx="39">
                  <c:v>49.711252888162335</c:v>
                </c:pt>
                <c:pt idx="40">
                  <c:v>49.920328224176124</c:v>
                </c:pt>
                <c:pt idx="41">
                  <c:v>50.350573762822215</c:v>
                </c:pt>
                <c:pt idx="42">
                  <c:v>50.43984224673504</c:v>
                </c:pt>
                <c:pt idx="43">
                  <c:v>50.366158053836429</c:v>
                </c:pt>
                <c:pt idx="44">
                  <c:v>50.950926510954282</c:v>
                </c:pt>
                <c:pt idx="45">
                  <c:v>51.287899899802412</c:v>
                </c:pt>
                <c:pt idx="46">
                  <c:v>52.090206453115684</c:v>
                </c:pt>
                <c:pt idx="47">
                  <c:v>54.027230469339266</c:v>
                </c:pt>
                <c:pt idx="48">
                  <c:v>53.616956177887602</c:v>
                </c:pt>
                <c:pt idx="49">
                  <c:v>54.296902396834376</c:v>
                </c:pt>
                <c:pt idx="50">
                  <c:v>54.702878311519001</c:v>
                </c:pt>
                <c:pt idx="51">
                  <c:v>55.221600539345097</c:v>
                </c:pt>
                <c:pt idx="52">
                  <c:v>55.599681259558885</c:v>
                </c:pt>
                <c:pt idx="53">
                  <c:v>56.152367230330974</c:v>
                </c:pt>
                <c:pt idx="54">
                  <c:v>56.518293504072872</c:v>
                </c:pt>
                <c:pt idx="55">
                  <c:v>57.261898606671807</c:v>
                </c:pt>
                <c:pt idx="56">
                  <c:v>57.752225230519997</c:v>
                </c:pt>
                <c:pt idx="57">
                  <c:v>58.135564972084367</c:v>
                </c:pt>
                <c:pt idx="58">
                  <c:v>58.715177099528596</c:v>
                </c:pt>
                <c:pt idx="59">
                  <c:v>58.808584358859626</c:v>
                </c:pt>
                <c:pt idx="60">
                  <c:v>59.1609084011763</c:v>
                </c:pt>
                <c:pt idx="61">
                  <c:v>59.477531731316368</c:v>
                </c:pt>
                <c:pt idx="62">
                  <c:v>59.68588732188018</c:v>
                </c:pt>
                <c:pt idx="63">
                  <c:v>59.925650461023473</c:v>
                </c:pt>
                <c:pt idx="64">
                  <c:v>60.167165073894296</c:v>
                </c:pt>
                <c:pt idx="65">
                  <c:v>60.219334735942326</c:v>
                </c:pt>
                <c:pt idx="66">
                  <c:v>60.283975552372283</c:v>
                </c:pt>
                <c:pt idx="67">
                  <c:v>60.761176925349424</c:v>
                </c:pt>
                <c:pt idx="68">
                  <c:v>60.894125826731354</c:v>
                </c:pt>
                <c:pt idx="69">
                  <c:v>60.805372426242194</c:v>
                </c:pt>
                <c:pt idx="70">
                  <c:v>60.745190396200471</c:v>
                </c:pt>
                <c:pt idx="71">
                  <c:v>60.324248670260133</c:v>
                </c:pt>
                <c:pt idx="72">
                  <c:v>59.768845203089519</c:v>
                </c:pt>
              </c:numCache>
            </c:numRef>
          </c:val>
          <c:smooth val="0"/>
          <c:extLst>
            <c:ext xmlns:c16="http://schemas.microsoft.com/office/drawing/2014/chart" uri="{C3380CC4-5D6E-409C-BE32-E72D297353CC}">
              <c16:uniqueId val="{00000001-43A6-4C9C-89E3-3345D5AE694F}"/>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1"/>
          <c:min val="4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10. ábra_chart'!$F$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10. ábra_chart'!$E$39:$E$111</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0. ábra_chart'!$F$39:$F$111</c:f>
              <c:numCache>
                <c:formatCode>#,##0</c:formatCode>
                <c:ptCount val="73"/>
                <c:pt idx="0">
                  <c:v>3.7955500139216327</c:v>
                </c:pt>
                <c:pt idx="1">
                  <c:v>3.4514311458485532</c:v>
                </c:pt>
                <c:pt idx="2">
                  <c:v>2.2066626512237857</c:v>
                </c:pt>
                <c:pt idx="3">
                  <c:v>1.4540420197026913</c:v>
                </c:pt>
                <c:pt idx="4">
                  <c:v>0.3048303084751241</c:v>
                </c:pt>
                <c:pt idx="5">
                  <c:v>-9.6413856077123689E-2</c:v>
                </c:pt>
                <c:pt idx="6">
                  <c:v>0.56529081689077021</c:v>
                </c:pt>
                <c:pt idx="7">
                  <c:v>0.61961548777726672</c:v>
                </c:pt>
                <c:pt idx="8">
                  <c:v>2.9436128320142396</c:v>
                </c:pt>
                <c:pt idx="9">
                  <c:v>3.517715361640688</c:v>
                </c:pt>
                <c:pt idx="10">
                  <c:v>3.2411926012670422</c:v>
                </c:pt>
                <c:pt idx="11">
                  <c:v>4.9131951401257163</c:v>
                </c:pt>
                <c:pt idx="12">
                  <c:v>4.1007596772502861</c:v>
                </c:pt>
                <c:pt idx="13">
                  <c:v>3.3604418294076948</c:v>
                </c:pt>
                <c:pt idx="14">
                  <c:v>4.6946718636356533</c:v>
                </c:pt>
                <c:pt idx="15">
                  <c:v>3.9226446183727468</c:v>
                </c:pt>
                <c:pt idx="16">
                  <c:v>3.5434660113374998</c:v>
                </c:pt>
                <c:pt idx="17">
                  <c:v>3.1374811380000049</c:v>
                </c:pt>
                <c:pt idx="18">
                  <c:v>1.7865972808550421</c:v>
                </c:pt>
                <c:pt idx="19">
                  <c:v>1.1297335265282673</c:v>
                </c:pt>
                <c:pt idx="20">
                  <c:v>0.80358447623945084</c:v>
                </c:pt>
                <c:pt idx="21">
                  <c:v>1.0023700231006079</c:v>
                </c:pt>
                <c:pt idx="22">
                  <c:v>0.62063886303002447</c:v>
                </c:pt>
                <c:pt idx="23">
                  <c:v>-0.37204502285687113</c:v>
                </c:pt>
                <c:pt idx="24">
                  <c:v>-0.78042603520108322</c:v>
                </c:pt>
                <c:pt idx="25">
                  <c:v>-1.5060767641404711</c:v>
                </c:pt>
                <c:pt idx="26">
                  <c:v>3.691632486345553</c:v>
                </c:pt>
                <c:pt idx="27">
                  <c:v>3.9633388733124399</c:v>
                </c:pt>
                <c:pt idx="28">
                  <c:v>2.6476795200046883</c:v>
                </c:pt>
                <c:pt idx="29">
                  <c:v>2.6245517507509137</c:v>
                </c:pt>
                <c:pt idx="30">
                  <c:v>3.1637714088556286</c:v>
                </c:pt>
                <c:pt idx="31">
                  <c:v>2.3274975552702717</c:v>
                </c:pt>
                <c:pt idx="32">
                  <c:v>5.5108974818284651</c:v>
                </c:pt>
                <c:pt idx="33">
                  <c:v>5.6270259175729063</c:v>
                </c:pt>
                <c:pt idx="34">
                  <c:v>5.6200905086544823</c:v>
                </c:pt>
                <c:pt idx="35">
                  <c:v>8.1218049786297488</c:v>
                </c:pt>
                <c:pt idx="36">
                  <c:v>7.0433852849959564</c:v>
                </c:pt>
                <c:pt idx="37">
                  <c:v>8.3221008248756547</c:v>
                </c:pt>
                <c:pt idx="38">
                  <c:v>8.7571235707738619</c:v>
                </c:pt>
                <c:pt idx="39">
                  <c:v>2.9140035898573848</c:v>
                </c:pt>
                <c:pt idx="40">
                  <c:v>8.726970355941706</c:v>
                </c:pt>
                <c:pt idx="41">
                  <c:v>9.3677066262748099</c:v>
                </c:pt>
                <c:pt idx="42">
                  <c:v>8.9305750092618101</c:v>
                </c:pt>
                <c:pt idx="43">
                  <c:v>8.1115613556291297</c:v>
                </c:pt>
                <c:pt idx="44">
                  <c:v>8.8161723840590227</c:v>
                </c:pt>
                <c:pt idx="45">
                  <c:v>8.2035889891532836</c:v>
                </c:pt>
                <c:pt idx="46">
                  <c:v>9.2435857644673778</c:v>
                </c:pt>
                <c:pt idx="47">
                  <c:v>9.3572760097359513</c:v>
                </c:pt>
                <c:pt idx="48">
                  <c:v>9.6400899186281954</c:v>
                </c:pt>
                <c:pt idx="49">
                  <c:v>9.3529432965411612</c:v>
                </c:pt>
                <c:pt idx="50">
                  <c:v>8.8142603724678494</c:v>
                </c:pt>
                <c:pt idx="51">
                  <c:v>10.544042758980753</c:v>
                </c:pt>
                <c:pt idx="52">
                  <c:v>9.3825231083112861</c:v>
                </c:pt>
                <c:pt idx="53">
                  <c:v>10.591619780231888</c:v>
                </c:pt>
                <c:pt idx="54">
                  <c:v>10.451856913095705</c:v>
                </c:pt>
                <c:pt idx="55">
                  <c:v>9.1800757629349992</c:v>
                </c:pt>
                <c:pt idx="56">
                  <c:v>8.8730199945797974</c:v>
                </c:pt>
                <c:pt idx="57">
                  <c:v>7.9090177041331682</c:v>
                </c:pt>
                <c:pt idx="58">
                  <c:v>8.1650000357695429</c:v>
                </c:pt>
                <c:pt idx="59">
                  <c:v>7.7186214805616506</c:v>
                </c:pt>
                <c:pt idx="60">
                  <c:v>8.4781408414281731</c:v>
                </c:pt>
                <c:pt idx="61">
                  <c:v>8.2827553329440633</c:v>
                </c:pt>
                <c:pt idx="62">
                  <c:v>11.644311296090743</c:v>
                </c:pt>
                <c:pt idx="63">
                  <c:v>11.96719463973286</c:v>
                </c:pt>
                <c:pt idx="64">
                  <c:v>10.885864642110477</c:v>
                </c:pt>
                <c:pt idx="65">
                  <c:v>10.532228763292641</c:v>
                </c:pt>
                <c:pt idx="66">
                  <c:v>9.8640063078551048</c:v>
                </c:pt>
                <c:pt idx="67">
                  <c:v>8.5984962174721193</c:v>
                </c:pt>
                <c:pt idx="68">
                  <c:v>8.4654768759962025</c:v>
                </c:pt>
                <c:pt idx="69">
                  <c:v>9.2719210550069864</c:v>
                </c:pt>
                <c:pt idx="70">
                  <c:v>9.3478872679519789</c:v>
                </c:pt>
                <c:pt idx="71">
                  <c:v>9.3259061874022393</c:v>
                </c:pt>
                <c:pt idx="72">
                  <c:v>11.109455997506871</c:v>
                </c:pt>
              </c:numCache>
            </c:numRef>
          </c:val>
          <c:smooth val="0"/>
          <c:extLst>
            <c:ext xmlns:c16="http://schemas.microsoft.com/office/drawing/2014/chart" uri="{C3380CC4-5D6E-409C-BE32-E72D297353CC}">
              <c16:uniqueId val="{00000000-86C6-42DA-9D1B-8F0061415216}"/>
            </c:ext>
          </c:extLst>
        </c:ser>
        <c:ser>
          <c:idx val="1"/>
          <c:order val="1"/>
          <c:tx>
            <c:strRef>
              <c:f>'M10. ábra_chart'!$G$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E$39:$E$111</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0. ábra_chart'!$G$39:$G$111</c:f>
              <c:numCache>
                <c:formatCode>#,##0</c:formatCode>
                <c:ptCount val="73"/>
                <c:pt idx="0">
                  <c:v>8.8526962527816018</c:v>
                </c:pt>
                <c:pt idx="1">
                  <c:v>8.7642447460841328</c:v>
                </c:pt>
                <c:pt idx="2">
                  <c:v>8.8021592237804391</c:v>
                </c:pt>
                <c:pt idx="3">
                  <c:v>8.8130011927404901</c:v>
                </c:pt>
                <c:pt idx="4">
                  <c:v>9.0858053851514864</c:v>
                </c:pt>
                <c:pt idx="5">
                  <c:v>9.3690471497109584</c:v>
                </c:pt>
                <c:pt idx="6">
                  <c:v>9.647001413339563</c:v>
                </c:pt>
                <c:pt idx="7">
                  <c:v>10.060491542602822</c:v>
                </c:pt>
                <c:pt idx="8">
                  <c:v>9.9031947309783686</c:v>
                </c:pt>
                <c:pt idx="9">
                  <c:v>9.7840698719503294</c:v>
                </c:pt>
                <c:pt idx="10">
                  <c:v>9.6079570314618827</c:v>
                </c:pt>
                <c:pt idx="11">
                  <c:v>8.966870266091874</c:v>
                </c:pt>
                <c:pt idx="12">
                  <c:v>8.5184172973591306</c:v>
                </c:pt>
                <c:pt idx="13">
                  <c:v>8.0996359635105737</c:v>
                </c:pt>
                <c:pt idx="14">
                  <c:v>7.5012215433080662</c:v>
                </c:pt>
                <c:pt idx="15">
                  <c:v>7.2869088455067246</c:v>
                </c:pt>
                <c:pt idx="16">
                  <c:v>7.1632913243459235</c:v>
                </c:pt>
                <c:pt idx="17">
                  <c:v>7.1317323086848416</c:v>
                </c:pt>
                <c:pt idx="18">
                  <c:v>7.3866185706469967</c:v>
                </c:pt>
                <c:pt idx="19">
                  <c:v>7.597371897792045</c:v>
                </c:pt>
                <c:pt idx="20">
                  <c:v>7.8456511221365668</c:v>
                </c:pt>
                <c:pt idx="21">
                  <c:v>8.059705233408101</c:v>
                </c:pt>
                <c:pt idx="22">
                  <c:v>8.2412654108549823</c:v>
                </c:pt>
                <c:pt idx="23">
                  <c:v>8.4088529870553881</c:v>
                </c:pt>
                <c:pt idx="24">
                  <c:v>8.5062000663592521</c:v>
                </c:pt>
                <c:pt idx="25">
                  <c:v>8.5596835705145295</c:v>
                </c:pt>
                <c:pt idx="26">
                  <c:v>8.5485332847865436</c:v>
                </c:pt>
                <c:pt idx="27">
                  <c:v>8.4357077820389392</c:v>
                </c:pt>
                <c:pt idx="28">
                  <c:v>8.3911142975343562</c:v>
                </c:pt>
                <c:pt idx="29">
                  <c:v>8.2458499963476548</c:v>
                </c:pt>
                <c:pt idx="30">
                  <c:v>7.9070427709263864</c:v>
                </c:pt>
                <c:pt idx="31">
                  <c:v>7.5853280758192394</c:v>
                </c:pt>
                <c:pt idx="32">
                  <c:v>6.8807579513892758</c:v>
                </c:pt>
                <c:pt idx="33">
                  <c:v>6.3135564431944582</c:v>
                </c:pt>
                <c:pt idx="34">
                  <c:v>5.7958656402040427</c:v>
                </c:pt>
                <c:pt idx="35">
                  <c:v>5.0183538989409531</c:v>
                </c:pt>
                <c:pt idx="36">
                  <c:v>4.3415956098257418</c:v>
                </c:pt>
                <c:pt idx="37">
                  <c:v>3.4824543239965413</c:v>
                </c:pt>
                <c:pt idx="38">
                  <c:v>2.748363622890678</c:v>
                </c:pt>
                <c:pt idx="39">
                  <c:v>2.5847533185294433</c:v>
                </c:pt>
                <c:pt idx="40">
                  <c:v>2.7777087612046794</c:v>
                </c:pt>
                <c:pt idx="41">
                  <c:v>3.5207414206265808</c:v>
                </c:pt>
                <c:pt idx="42">
                  <c:v>4.1632825276290015</c:v>
                </c:pt>
                <c:pt idx="43">
                  <c:v>4.5519298752050759</c:v>
                </c:pt>
                <c:pt idx="44">
                  <c:v>4.6288180267338781</c:v>
                </c:pt>
                <c:pt idx="45">
                  <c:v>4.6692343024664362</c:v>
                </c:pt>
                <c:pt idx="46">
                  <c:v>4.5425778401588479</c:v>
                </c:pt>
                <c:pt idx="47">
                  <c:v>4.3688674351248338</c:v>
                </c:pt>
                <c:pt idx="48">
                  <c:v>4.1895392073024595</c:v>
                </c:pt>
                <c:pt idx="49">
                  <c:v>4.1967660532864643</c:v>
                </c:pt>
                <c:pt idx="50">
                  <c:v>4.4271132081264</c:v>
                </c:pt>
                <c:pt idx="51">
                  <c:v>4.628511755231016</c:v>
                </c:pt>
                <c:pt idx="52">
                  <c:v>4.6955396480975056</c:v>
                </c:pt>
                <c:pt idx="53">
                  <c:v>4.2683695536539785</c:v>
                </c:pt>
                <c:pt idx="54">
                  <c:v>3.5688739285948969</c:v>
                </c:pt>
                <c:pt idx="55">
                  <c:v>3.3109700040557697</c:v>
                </c:pt>
                <c:pt idx="56">
                  <c:v>6.5204627413706975</c:v>
                </c:pt>
                <c:pt idx="57">
                  <c:v>5.7242347247469549</c:v>
                </c:pt>
                <c:pt idx="58">
                  <c:v>6.0018028662306797</c:v>
                </c:pt>
                <c:pt idx="59">
                  <c:v>6.2258376559123692</c:v>
                </c:pt>
                <c:pt idx="60">
                  <c:v>6.2716971506838064</c:v>
                </c:pt>
                <c:pt idx="61">
                  <c:v>6.2826564336122814</c:v>
                </c:pt>
                <c:pt idx="62">
                  <c:v>6.0031587496764471</c:v>
                </c:pt>
                <c:pt idx="63">
                  <c:v>6.1212540870386247</c:v>
                </c:pt>
                <c:pt idx="64">
                  <c:v>6.3837813843716233</c:v>
                </c:pt>
                <c:pt idx="65">
                  <c:v>6.7512802855014655</c:v>
                </c:pt>
                <c:pt idx="66">
                  <c:v>7.2054329474784504</c:v>
                </c:pt>
                <c:pt idx="67">
                  <c:v>7.5037897614012614</c:v>
                </c:pt>
                <c:pt idx="68">
                  <c:v>8.6676336778348233</c:v>
                </c:pt>
                <c:pt idx="69">
                  <c:v>8.6860398261956639</c:v>
                </c:pt>
                <c:pt idx="70">
                  <c:v>8.6464358832818391</c:v>
                </c:pt>
                <c:pt idx="71">
                  <c:v>7.89341618955567</c:v>
                </c:pt>
                <c:pt idx="72">
                  <c:v>8.5385334344452897</c:v>
                </c:pt>
              </c:numCache>
            </c:numRef>
          </c:val>
          <c:smooth val="0"/>
          <c:extLst>
            <c:ext xmlns:c16="http://schemas.microsoft.com/office/drawing/2014/chart" uri="{C3380CC4-5D6E-409C-BE32-E72D297353CC}">
              <c16:uniqueId val="{00000001-86C6-42DA-9D1B-8F0061415216}"/>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E$39:$E$111</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0. ábra_chart'!$H$39:$H$111</c:f>
              <c:numCache>
                <c:formatCode>#,##0</c:formatCode>
                <c:ptCount val="73"/>
                <c:pt idx="0">
                  <c:v>87.351753733296761</c:v>
                </c:pt>
                <c:pt idx="1">
                  <c:v>87.784324108067324</c:v>
                </c:pt>
                <c:pt idx="2">
                  <c:v>88.991178124995784</c:v>
                </c:pt>
                <c:pt idx="3">
                  <c:v>89.732956787556816</c:v>
                </c:pt>
                <c:pt idx="4">
                  <c:v>90.609364306373379</c:v>
                </c:pt>
                <c:pt idx="5">
                  <c:v>90.727366706366169</c:v>
                </c:pt>
                <c:pt idx="6">
                  <c:v>89.787707769769668</c:v>
                </c:pt>
                <c:pt idx="7">
                  <c:v>89.3198929696199</c:v>
                </c:pt>
                <c:pt idx="8">
                  <c:v>87.153192437007391</c:v>
                </c:pt>
                <c:pt idx="9">
                  <c:v>86.698214766408981</c:v>
                </c:pt>
                <c:pt idx="10">
                  <c:v>87.150850367271076</c:v>
                </c:pt>
                <c:pt idx="11">
                  <c:v>86.119934593782403</c:v>
                </c:pt>
                <c:pt idx="12">
                  <c:v>87.380823025390583</c:v>
                </c:pt>
                <c:pt idx="13">
                  <c:v>88.539922207081744</c:v>
                </c:pt>
                <c:pt idx="14">
                  <c:v>87.804106593056289</c:v>
                </c:pt>
                <c:pt idx="15">
                  <c:v>88.790446536120541</c:v>
                </c:pt>
                <c:pt idx="16">
                  <c:v>89.29324266431658</c:v>
                </c:pt>
                <c:pt idx="17">
                  <c:v>89.730786553315141</c:v>
                </c:pt>
                <c:pt idx="18">
                  <c:v>90.826784148497964</c:v>
                </c:pt>
                <c:pt idx="19">
                  <c:v>91.272894575679686</c:v>
                </c:pt>
                <c:pt idx="20">
                  <c:v>91.350764401623991</c:v>
                </c:pt>
                <c:pt idx="21">
                  <c:v>90.937924743491294</c:v>
                </c:pt>
                <c:pt idx="22">
                  <c:v>91.138095726114983</c:v>
                </c:pt>
                <c:pt idx="23">
                  <c:v>91.963192035801484</c:v>
                </c:pt>
                <c:pt idx="24">
                  <c:v>92.274225968841833</c:v>
                </c:pt>
                <c:pt idx="25">
                  <c:v>92.946393193625937</c:v>
                </c:pt>
                <c:pt idx="26">
                  <c:v>87.759834228867902</c:v>
                </c:pt>
                <c:pt idx="27">
                  <c:v>87.60095334464863</c:v>
                </c:pt>
                <c:pt idx="28">
                  <c:v>88.961206182460955</c:v>
                </c:pt>
                <c:pt idx="29">
                  <c:v>89.129598252901417</c:v>
                </c:pt>
                <c:pt idx="30">
                  <c:v>88.929185820217995</c:v>
                </c:pt>
                <c:pt idx="31">
                  <c:v>90.087174368910496</c:v>
                </c:pt>
                <c:pt idx="32">
                  <c:v>87.608344566782264</c:v>
                </c:pt>
                <c:pt idx="33">
                  <c:v>88.059417639232635</c:v>
                </c:pt>
                <c:pt idx="34">
                  <c:v>88.584043851141473</c:v>
                </c:pt>
                <c:pt idx="35">
                  <c:v>86.859841122429302</c:v>
                </c:pt>
                <c:pt idx="36">
                  <c:v>88.615019105178305</c:v>
                </c:pt>
                <c:pt idx="37">
                  <c:v>88.195444851127789</c:v>
                </c:pt>
                <c:pt idx="38">
                  <c:v>88.494512806335464</c:v>
                </c:pt>
                <c:pt idx="39">
                  <c:v>94.501243091613162</c:v>
                </c:pt>
                <c:pt idx="40">
                  <c:v>88.495320882853605</c:v>
                </c:pt>
                <c:pt idx="41">
                  <c:v>87.111551953098626</c:v>
                </c:pt>
                <c:pt idx="42">
                  <c:v>86.906142463109191</c:v>
                </c:pt>
                <c:pt idx="43">
                  <c:v>87.336508769165789</c:v>
                </c:pt>
                <c:pt idx="44">
                  <c:v>86.555009589207117</c:v>
                </c:pt>
                <c:pt idx="45">
                  <c:v>87.127176708380276</c:v>
                </c:pt>
                <c:pt idx="46">
                  <c:v>86.213836395373761</c:v>
                </c:pt>
                <c:pt idx="47">
                  <c:v>86.27385655513919</c:v>
                </c:pt>
                <c:pt idx="48">
                  <c:v>86.170370874069334</c:v>
                </c:pt>
                <c:pt idx="49">
                  <c:v>86.450290650172377</c:v>
                </c:pt>
                <c:pt idx="50">
                  <c:v>86.758626419405743</c:v>
                </c:pt>
                <c:pt idx="51">
                  <c:v>84.827445485788218</c:v>
                </c:pt>
                <c:pt idx="52">
                  <c:v>85.921937243591202</c:v>
                </c:pt>
                <c:pt idx="53">
                  <c:v>85.140010666114136</c:v>
                </c:pt>
                <c:pt idx="54">
                  <c:v>85.979269158309393</c:v>
                </c:pt>
                <c:pt idx="55">
                  <c:v>87.508954233009234</c:v>
                </c:pt>
                <c:pt idx="56">
                  <c:v>84.606517264049501</c:v>
                </c:pt>
                <c:pt idx="57">
                  <c:v>86.366747571119902</c:v>
                </c:pt>
                <c:pt idx="58">
                  <c:v>85.833197097999772</c:v>
                </c:pt>
                <c:pt idx="59">
                  <c:v>86.055540863525991</c:v>
                </c:pt>
                <c:pt idx="60">
                  <c:v>85.250162007888022</c:v>
                </c:pt>
                <c:pt idx="61">
                  <c:v>85.434588233443648</c:v>
                </c:pt>
                <c:pt idx="62">
                  <c:v>82.352529954232807</c:v>
                </c:pt>
                <c:pt idx="63">
                  <c:v>81.911551273228511</c:v>
                </c:pt>
                <c:pt idx="64">
                  <c:v>82.730353973517893</c:v>
                </c:pt>
                <c:pt idx="65">
                  <c:v>82.716490951205898</c:v>
                </c:pt>
                <c:pt idx="66">
                  <c:v>82.930560744666451</c:v>
                </c:pt>
                <c:pt idx="67">
                  <c:v>83.897714021126617</c:v>
                </c:pt>
                <c:pt idx="68">
                  <c:v>82.866889446168969</c:v>
                </c:pt>
                <c:pt idx="69">
                  <c:v>82.042039118797348</c:v>
                </c:pt>
                <c:pt idx="70">
                  <c:v>82.005676848766186</c:v>
                </c:pt>
                <c:pt idx="71">
                  <c:v>82.780677623042095</c:v>
                </c:pt>
                <c:pt idx="72">
                  <c:v>80.352010568047831</c:v>
                </c:pt>
              </c:numCache>
            </c:numRef>
          </c:val>
          <c:smooth val="0"/>
          <c:extLst>
            <c:ext xmlns:c16="http://schemas.microsoft.com/office/drawing/2014/chart" uri="{C3380CC4-5D6E-409C-BE32-E72D297353CC}">
              <c16:uniqueId val="{00000002-86C6-42DA-9D1B-8F0061415216}"/>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1171823820746585E-2"/>
          <c:y val="0.9271726461227463"/>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E$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866</c:f>
              <c:numCache>
                <c:formatCode>yyyy/mmm/dd/</c:formatCode>
                <c:ptCount val="38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numCache>
            </c:numRef>
          </c:cat>
          <c:val>
            <c:numRef>
              <c:f>'M1. ábra_chart'!$E$9:$E$3866</c:f>
              <c:numCache>
                <c:formatCode>0</c:formatCode>
                <c:ptCount val="3858"/>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numCache>
            </c:numRef>
          </c:val>
          <c:smooth val="0"/>
          <c:extLst>
            <c:ext xmlns:c16="http://schemas.microsoft.com/office/drawing/2014/chart" uri="{C3380CC4-5D6E-409C-BE32-E72D297353CC}">
              <c16:uniqueId val="{00000000-C1BB-49B6-8A83-45F8F85E24E2}"/>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F$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866</c:f>
              <c:numCache>
                <c:formatCode>yyyy/mmm/dd/</c:formatCode>
                <c:ptCount val="38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numCache>
            </c:numRef>
          </c:cat>
          <c:val>
            <c:numRef>
              <c:f>'M1. ábra_chart'!$F$9:$F$3866</c:f>
              <c:numCache>
                <c:formatCode>#,##0</c:formatCode>
                <c:ptCount val="3858"/>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numCache>
            </c:numRef>
          </c:val>
          <c:smooth val="0"/>
          <c:extLst>
            <c:ext xmlns:c16="http://schemas.microsoft.com/office/drawing/2014/chart" uri="{C3380CC4-5D6E-409C-BE32-E72D297353CC}">
              <c16:uniqueId val="{00000001-C1BB-49B6-8A83-45F8F85E24E2}"/>
            </c:ext>
          </c:extLst>
        </c:ser>
        <c:dLbls>
          <c:showLegendKey val="0"/>
          <c:showVal val="0"/>
          <c:showCatName val="0"/>
          <c:showSerName val="0"/>
          <c:showPercent val="0"/>
          <c:showBubbleSize val="0"/>
        </c:dLbls>
        <c:marker val="1"/>
        <c:smooth val="0"/>
        <c:axId val="286873751"/>
        <c:axId val="286869815"/>
      </c:lineChart>
      <c:dateAx>
        <c:axId val="823342904"/>
        <c:scaling>
          <c:orientation val="minMax"/>
          <c:max val="44135"/>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715777777777783"/>
              <c:y val="1.6405555555555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10. ábra_chart'!$F$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39:$D$111</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0. ábra_chart'!$F$39:$F$111</c:f>
              <c:numCache>
                <c:formatCode>#,##0</c:formatCode>
                <c:ptCount val="73"/>
                <c:pt idx="0">
                  <c:v>3.7955500139216327</c:v>
                </c:pt>
                <c:pt idx="1">
                  <c:v>3.4514311458485532</c:v>
                </c:pt>
                <c:pt idx="2">
                  <c:v>2.2066626512237857</c:v>
                </c:pt>
                <c:pt idx="3">
                  <c:v>1.4540420197026913</c:v>
                </c:pt>
                <c:pt idx="4">
                  <c:v>0.3048303084751241</c:v>
                </c:pt>
                <c:pt idx="5">
                  <c:v>-9.6413856077123689E-2</c:v>
                </c:pt>
                <c:pt idx="6">
                  <c:v>0.56529081689077021</c:v>
                </c:pt>
                <c:pt idx="7">
                  <c:v>0.61961548777726672</c:v>
                </c:pt>
                <c:pt idx="8">
                  <c:v>2.9436128320142396</c:v>
                </c:pt>
                <c:pt idx="9">
                  <c:v>3.517715361640688</c:v>
                </c:pt>
                <c:pt idx="10">
                  <c:v>3.2411926012670422</c:v>
                </c:pt>
                <c:pt idx="11">
                  <c:v>4.9131951401257163</c:v>
                </c:pt>
                <c:pt idx="12">
                  <c:v>4.1007596772502861</c:v>
                </c:pt>
                <c:pt idx="13">
                  <c:v>3.3604418294076948</c:v>
                </c:pt>
                <c:pt idx="14">
                  <c:v>4.6946718636356533</c:v>
                </c:pt>
                <c:pt idx="15">
                  <c:v>3.9226446183727468</c:v>
                </c:pt>
                <c:pt idx="16">
                  <c:v>3.5434660113374998</c:v>
                </c:pt>
                <c:pt idx="17">
                  <c:v>3.1374811380000049</c:v>
                </c:pt>
                <c:pt idx="18">
                  <c:v>1.7865972808550421</c:v>
                </c:pt>
                <c:pt idx="19">
                  <c:v>1.1297335265282673</c:v>
                </c:pt>
                <c:pt idx="20">
                  <c:v>0.80358447623945084</c:v>
                </c:pt>
                <c:pt idx="21">
                  <c:v>1.0023700231006079</c:v>
                </c:pt>
                <c:pt idx="22">
                  <c:v>0.62063886303002447</c:v>
                </c:pt>
                <c:pt idx="23">
                  <c:v>-0.37204502285687113</c:v>
                </c:pt>
                <c:pt idx="24">
                  <c:v>-0.78042603520108322</c:v>
                </c:pt>
                <c:pt idx="25">
                  <c:v>-1.5060767641404711</c:v>
                </c:pt>
                <c:pt idx="26">
                  <c:v>3.691632486345553</c:v>
                </c:pt>
                <c:pt idx="27">
                  <c:v>3.9633388733124399</c:v>
                </c:pt>
                <c:pt idx="28">
                  <c:v>2.6476795200046883</c:v>
                </c:pt>
                <c:pt idx="29">
                  <c:v>2.6245517507509137</c:v>
                </c:pt>
                <c:pt idx="30">
                  <c:v>3.1637714088556286</c:v>
                </c:pt>
                <c:pt idx="31">
                  <c:v>2.3274975552702717</c:v>
                </c:pt>
                <c:pt idx="32">
                  <c:v>5.5108974818284651</c:v>
                </c:pt>
                <c:pt idx="33">
                  <c:v>5.6270259175729063</c:v>
                </c:pt>
                <c:pt idx="34">
                  <c:v>5.6200905086544823</c:v>
                </c:pt>
                <c:pt idx="35">
                  <c:v>8.1218049786297488</c:v>
                </c:pt>
                <c:pt idx="36">
                  <c:v>7.0433852849959564</c:v>
                </c:pt>
                <c:pt idx="37">
                  <c:v>8.3221008248756547</c:v>
                </c:pt>
                <c:pt idx="38">
                  <c:v>8.7571235707738619</c:v>
                </c:pt>
                <c:pt idx="39">
                  <c:v>2.9140035898573848</c:v>
                </c:pt>
                <c:pt idx="40">
                  <c:v>8.726970355941706</c:v>
                </c:pt>
                <c:pt idx="41">
                  <c:v>9.3677066262748099</c:v>
                </c:pt>
                <c:pt idx="42">
                  <c:v>8.9305750092618101</c:v>
                </c:pt>
                <c:pt idx="43">
                  <c:v>8.1115613556291297</c:v>
                </c:pt>
                <c:pt idx="44">
                  <c:v>8.8161723840590227</c:v>
                </c:pt>
                <c:pt idx="45">
                  <c:v>8.2035889891532836</c:v>
                </c:pt>
                <c:pt idx="46">
                  <c:v>9.2435857644673778</c:v>
                </c:pt>
                <c:pt idx="47">
                  <c:v>9.3572760097359513</c:v>
                </c:pt>
                <c:pt idx="48">
                  <c:v>9.6400899186281954</c:v>
                </c:pt>
                <c:pt idx="49">
                  <c:v>9.3529432965411612</c:v>
                </c:pt>
                <c:pt idx="50">
                  <c:v>8.8142603724678494</c:v>
                </c:pt>
                <c:pt idx="51">
                  <c:v>10.544042758980753</c:v>
                </c:pt>
                <c:pt idx="52">
                  <c:v>9.3825231083112861</c:v>
                </c:pt>
                <c:pt idx="53">
                  <c:v>10.591619780231888</c:v>
                </c:pt>
                <c:pt idx="54">
                  <c:v>10.451856913095705</c:v>
                </c:pt>
                <c:pt idx="55">
                  <c:v>9.1800757629349992</c:v>
                </c:pt>
                <c:pt idx="56">
                  <c:v>8.8730199945797974</c:v>
                </c:pt>
                <c:pt idx="57">
                  <c:v>7.9090177041331682</c:v>
                </c:pt>
                <c:pt idx="58">
                  <c:v>8.1650000357695429</c:v>
                </c:pt>
                <c:pt idx="59">
                  <c:v>7.7186214805616506</c:v>
                </c:pt>
                <c:pt idx="60">
                  <c:v>8.4781408414281731</c:v>
                </c:pt>
                <c:pt idx="61">
                  <c:v>8.2827553329440633</c:v>
                </c:pt>
                <c:pt idx="62">
                  <c:v>11.644311296090743</c:v>
                </c:pt>
                <c:pt idx="63">
                  <c:v>11.96719463973286</c:v>
                </c:pt>
                <c:pt idx="64">
                  <c:v>10.885864642110477</c:v>
                </c:pt>
                <c:pt idx="65">
                  <c:v>10.532228763292641</c:v>
                </c:pt>
                <c:pt idx="66">
                  <c:v>9.8640063078551048</c:v>
                </c:pt>
                <c:pt idx="67">
                  <c:v>8.5984962174721193</c:v>
                </c:pt>
                <c:pt idx="68">
                  <c:v>8.4654768759962025</c:v>
                </c:pt>
                <c:pt idx="69">
                  <c:v>9.2719210550069864</c:v>
                </c:pt>
                <c:pt idx="70">
                  <c:v>9.3478872679519789</c:v>
                </c:pt>
                <c:pt idx="71">
                  <c:v>9.3259061874022393</c:v>
                </c:pt>
                <c:pt idx="72">
                  <c:v>11.109455997506871</c:v>
                </c:pt>
              </c:numCache>
            </c:numRef>
          </c:val>
          <c:smooth val="0"/>
          <c:extLst>
            <c:ext xmlns:c16="http://schemas.microsoft.com/office/drawing/2014/chart" uri="{C3380CC4-5D6E-409C-BE32-E72D297353CC}">
              <c16:uniqueId val="{00000000-14FF-43EC-82D2-074C7C074807}"/>
            </c:ext>
          </c:extLst>
        </c:ser>
        <c:ser>
          <c:idx val="1"/>
          <c:order val="1"/>
          <c:tx>
            <c:strRef>
              <c:f>'M10. ábra_chart'!$G$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D$39:$D$111</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0. ábra_chart'!$G$39:$G$111</c:f>
              <c:numCache>
                <c:formatCode>#,##0</c:formatCode>
                <c:ptCount val="73"/>
                <c:pt idx="0">
                  <c:v>8.8526962527816018</c:v>
                </c:pt>
                <c:pt idx="1">
                  <c:v>8.7642447460841328</c:v>
                </c:pt>
                <c:pt idx="2">
                  <c:v>8.8021592237804391</c:v>
                </c:pt>
                <c:pt idx="3">
                  <c:v>8.8130011927404901</c:v>
                </c:pt>
                <c:pt idx="4">
                  <c:v>9.0858053851514864</c:v>
                </c:pt>
                <c:pt idx="5">
                  <c:v>9.3690471497109584</c:v>
                </c:pt>
                <c:pt idx="6">
                  <c:v>9.647001413339563</c:v>
                </c:pt>
                <c:pt idx="7">
                  <c:v>10.060491542602822</c:v>
                </c:pt>
                <c:pt idx="8">
                  <c:v>9.9031947309783686</c:v>
                </c:pt>
                <c:pt idx="9">
                  <c:v>9.7840698719503294</c:v>
                </c:pt>
                <c:pt idx="10">
                  <c:v>9.6079570314618827</c:v>
                </c:pt>
                <c:pt idx="11">
                  <c:v>8.966870266091874</c:v>
                </c:pt>
                <c:pt idx="12">
                  <c:v>8.5184172973591306</c:v>
                </c:pt>
                <c:pt idx="13">
                  <c:v>8.0996359635105737</c:v>
                </c:pt>
                <c:pt idx="14">
                  <c:v>7.5012215433080662</c:v>
                </c:pt>
                <c:pt idx="15">
                  <c:v>7.2869088455067246</c:v>
                </c:pt>
                <c:pt idx="16">
                  <c:v>7.1632913243459235</c:v>
                </c:pt>
                <c:pt idx="17">
                  <c:v>7.1317323086848416</c:v>
                </c:pt>
                <c:pt idx="18">
                  <c:v>7.3866185706469967</c:v>
                </c:pt>
                <c:pt idx="19">
                  <c:v>7.597371897792045</c:v>
                </c:pt>
                <c:pt idx="20">
                  <c:v>7.8456511221365668</c:v>
                </c:pt>
                <c:pt idx="21">
                  <c:v>8.059705233408101</c:v>
                </c:pt>
                <c:pt idx="22">
                  <c:v>8.2412654108549823</c:v>
                </c:pt>
                <c:pt idx="23">
                  <c:v>8.4088529870553881</c:v>
                </c:pt>
                <c:pt idx="24">
                  <c:v>8.5062000663592521</c:v>
                </c:pt>
                <c:pt idx="25">
                  <c:v>8.5596835705145295</c:v>
                </c:pt>
                <c:pt idx="26">
                  <c:v>8.5485332847865436</c:v>
                </c:pt>
                <c:pt idx="27">
                  <c:v>8.4357077820389392</c:v>
                </c:pt>
                <c:pt idx="28">
                  <c:v>8.3911142975343562</c:v>
                </c:pt>
                <c:pt idx="29">
                  <c:v>8.2458499963476548</c:v>
                </c:pt>
                <c:pt idx="30">
                  <c:v>7.9070427709263864</c:v>
                </c:pt>
                <c:pt idx="31">
                  <c:v>7.5853280758192394</c:v>
                </c:pt>
                <c:pt idx="32">
                  <c:v>6.8807579513892758</c:v>
                </c:pt>
                <c:pt idx="33">
                  <c:v>6.3135564431944582</c:v>
                </c:pt>
                <c:pt idx="34">
                  <c:v>5.7958656402040427</c:v>
                </c:pt>
                <c:pt idx="35">
                  <c:v>5.0183538989409531</c:v>
                </c:pt>
                <c:pt idx="36">
                  <c:v>4.3415956098257418</c:v>
                </c:pt>
                <c:pt idx="37">
                  <c:v>3.4824543239965413</c:v>
                </c:pt>
                <c:pt idx="38">
                  <c:v>2.748363622890678</c:v>
                </c:pt>
                <c:pt idx="39">
                  <c:v>2.5847533185294433</c:v>
                </c:pt>
                <c:pt idx="40">
                  <c:v>2.7777087612046794</c:v>
                </c:pt>
                <c:pt idx="41">
                  <c:v>3.5207414206265808</c:v>
                </c:pt>
                <c:pt idx="42">
                  <c:v>4.1632825276290015</c:v>
                </c:pt>
                <c:pt idx="43">
                  <c:v>4.5519298752050759</c:v>
                </c:pt>
                <c:pt idx="44">
                  <c:v>4.6288180267338781</c:v>
                </c:pt>
                <c:pt idx="45">
                  <c:v>4.6692343024664362</c:v>
                </c:pt>
                <c:pt idx="46">
                  <c:v>4.5425778401588479</c:v>
                </c:pt>
                <c:pt idx="47">
                  <c:v>4.3688674351248338</c:v>
                </c:pt>
                <c:pt idx="48">
                  <c:v>4.1895392073024595</c:v>
                </c:pt>
                <c:pt idx="49">
                  <c:v>4.1967660532864643</c:v>
                </c:pt>
                <c:pt idx="50">
                  <c:v>4.4271132081264</c:v>
                </c:pt>
                <c:pt idx="51">
                  <c:v>4.628511755231016</c:v>
                </c:pt>
                <c:pt idx="52">
                  <c:v>4.6955396480975056</c:v>
                </c:pt>
                <c:pt idx="53">
                  <c:v>4.2683695536539785</c:v>
                </c:pt>
                <c:pt idx="54">
                  <c:v>3.5688739285948969</c:v>
                </c:pt>
                <c:pt idx="55">
                  <c:v>3.3109700040557697</c:v>
                </c:pt>
                <c:pt idx="56">
                  <c:v>6.5204627413706975</c:v>
                </c:pt>
                <c:pt idx="57">
                  <c:v>5.7242347247469549</c:v>
                </c:pt>
                <c:pt idx="58">
                  <c:v>6.0018028662306797</c:v>
                </c:pt>
                <c:pt idx="59">
                  <c:v>6.2258376559123692</c:v>
                </c:pt>
                <c:pt idx="60">
                  <c:v>6.2716971506838064</c:v>
                </c:pt>
                <c:pt idx="61">
                  <c:v>6.2826564336122814</c:v>
                </c:pt>
                <c:pt idx="62">
                  <c:v>6.0031587496764471</c:v>
                </c:pt>
                <c:pt idx="63">
                  <c:v>6.1212540870386247</c:v>
                </c:pt>
                <c:pt idx="64">
                  <c:v>6.3837813843716233</c:v>
                </c:pt>
                <c:pt idx="65">
                  <c:v>6.7512802855014655</c:v>
                </c:pt>
                <c:pt idx="66">
                  <c:v>7.2054329474784504</c:v>
                </c:pt>
                <c:pt idx="67">
                  <c:v>7.5037897614012614</c:v>
                </c:pt>
                <c:pt idx="68">
                  <c:v>8.6676336778348233</c:v>
                </c:pt>
                <c:pt idx="69">
                  <c:v>8.6860398261956639</c:v>
                </c:pt>
                <c:pt idx="70">
                  <c:v>8.6464358832818391</c:v>
                </c:pt>
                <c:pt idx="71">
                  <c:v>7.89341618955567</c:v>
                </c:pt>
                <c:pt idx="72">
                  <c:v>8.5385334344452897</c:v>
                </c:pt>
              </c:numCache>
            </c:numRef>
          </c:val>
          <c:smooth val="0"/>
          <c:extLst>
            <c:ext xmlns:c16="http://schemas.microsoft.com/office/drawing/2014/chart" uri="{C3380CC4-5D6E-409C-BE32-E72D297353CC}">
              <c16:uniqueId val="{00000001-14FF-43EC-82D2-074C7C074807}"/>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D$39:$D$111</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0. ábra_chart'!$H$39:$H$111</c:f>
              <c:numCache>
                <c:formatCode>#,##0</c:formatCode>
                <c:ptCount val="73"/>
                <c:pt idx="0">
                  <c:v>87.351753733296761</c:v>
                </c:pt>
                <c:pt idx="1">
                  <c:v>87.784324108067324</c:v>
                </c:pt>
                <c:pt idx="2">
                  <c:v>88.991178124995784</c:v>
                </c:pt>
                <c:pt idx="3">
                  <c:v>89.732956787556816</c:v>
                </c:pt>
                <c:pt idx="4">
                  <c:v>90.609364306373379</c:v>
                </c:pt>
                <c:pt idx="5">
                  <c:v>90.727366706366169</c:v>
                </c:pt>
                <c:pt idx="6">
                  <c:v>89.787707769769668</c:v>
                </c:pt>
                <c:pt idx="7">
                  <c:v>89.3198929696199</c:v>
                </c:pt>
                <c:pt idx="8">
                  <c:v>87.153192437007391</c:v>
                </c:pt>
                <c:pt idx="9">
                  <c:v>86.698214766408981</c:v>
                </c:pt>
                <c:pt idx="10">
                  <c:v>87.150850367271076</c:v>
                </c:pt>
                <c:pt idx="11">
                  <c:v>86.119934593782403</c:v>
                </c:pt>
                <c:pt idx="12">
                  <c:v>87.380823025390583</c:v>
                </c:pt>
                <c:pt idx="13">
                  <c:v>88.539922207081744</c:v>
                </c:pt>
                <c:pt idx="14">
                  <c:v>87.804106593056289</c:v>
                </c:pt>
                <c:pt idx="15">
                  <c:v>88.790446536120541</c:v>
                </c:pt>
                <c:pt idx="16">
                  <c:v>89.29324266431658</c:v>
                </c:pt>
                <c:pt idx="17">
                  <c:v>89.730786553315141</c:v>
                </c:pt>
                <c:pt idx="18">
                  <c:v>90.826784148497964</c:v>
                </c:pt>
                <c:pt idx="19">
                  <c:v>91.272894575679686</c:v>
                </c:pt>
                <c:pt idx="20">
                  <c:v>91.350764401623991</c:v>
                </c:pt>
                <c:pt idx="21">
                  <c:v>90.937924743491294</c:v>
                </c:pt>
                <c:pt idx="22">
                  <c:v>91.138095726114983</c:v>
                </c:pt>
                <c:pt idx="23">
                  <c:v>91.963192035801484</c:v>
                </c:pt>
                <c:pt idx="24">
                  <c:v>92.274225968841833</c:v>
                </c:pt>
                <c:pt idx="25">
                  <c:v>92.946393193625937</c:v>
                </c:pt>
                <c:pt idx="26">
                  <c:v>87.759834228867902</c:v>
                </c:pt>
                <c:pt idx="27">
                  <c:v>87.60095334464863</c:v>
                </c:pt>
                <c:pt idx="28">
                  <c:v>88.961206182460955</c:v>
                </c:pt>
                <c:pt idx="29">
                  <c:v>89.129598252901417</c:v>
                </c:pt>
                <c:pt idx="30">
                  <c:v>88.929185820217995</c:v>
                </c:pt>
                <c:pt idx="31">
                  <c:v>90.087174368910496</c:v>
                </c:pt>
                <c:pt idx="32">
                  <c:v>87.608344566782264</c:v>
                </c:pt>
                <c:pt idx="33">
                  <c:v>88.059417639232635</c:v>
                </c:pt>
                <c:pt idx="34">
                  <c:v>88.584043851141473</c:v>
                </c:pt>
                <c:pt idx="35">
                  <c:v>86.859841122429302</c:v>
                </c:pt>
                <c:pt idx="36">
                  <c:v>88.615019105178305</c:v>
                </c:pt>
                <c:pt idx="37">
                  <c:v>88.195444851127789</c:v>
                </c:pt>
                <c:pt idx="38">
                  <c:v>88.494512806335464</c:v>
                </c:pt>
                <c:pt idx="39">
                  <c:v>94.501243091613162</c:v>
                </c:pt>
                <c:pt idx="40">
                  <c:v>88.495320882853605</c:v>
                </c:pt>
                <c:pt idx="41">
                  <c:v>87.111551953098626</c:v>
                </c:pt>
                <c:pt idx="42">
                  <c:v>86.906142463109191</c:v>
                </c:pt>
                <c:pt idx="43">
                  <c:v>87.336508769165789</c:v>
                </c:pt>
                <c:pt idx="44">
                  <c:v>86.555009589207117</c:v>
                </c:pt>
                <c:pt idx="45">
                  <c:v>87.127176708380276</c:v>
                </c:pt>
                <c:pt idx="46">
                  <c:v>86.213836395373761</c:v>
                </c:pt>
                <c:pt idx="47">
                  <c:v>86.27385655513919</c:v>
                </c:pt>
                <c:pt idx="48">
                  <c:v>86.170370874069334</c:v>
                </c:pt>
                <c:pt idx="49">
                  <c:v>86.450290650172377</c:v>
                </c:pt>
                <c:pt idx="50">
                  <c:v>86.758626419405743</c:v>
                </c:pt>
                <c:pt idx="51">
                  <c:v>84.827445485788218</c:v>
                </c:pt>
                <c:pt idx="52">
                  <c:v>85.921937243591202</c:v>
                </c:pt>
                <c:pt idx="53">
                  <c:v>85.140010666114136</c:v>
                </c:pt>
                <c:pt idx="54">
                  <c:v>85.979269158309393</c:v>
                </c:pt>
                <c:pt idx="55">
                  <c:v>87.508954233009234</c:v>
                </c:pt>
                <c:pt idx="56">
                  <c:v>84.606517264049501</c:v>
                </c:pt>
                <c:pt idx="57">
                  <c:v>86.366747571119902</c:v>
                </c:pt>
                <c:pt idx="58">
                  <c:v>85.833197097999772</c:v>
                </c:pt>
                <c:pt idx="59">
                  <c:v>86.055540863525991</c:v>
                </c:pt>
                <c:pt idx="60">
                  <c:v>85.250162007888022</c:v>
                </c:pt>
                <c:pt idx="61">
                  <c:v>85.434588233443648</c:v>
                </c:pt>
                <c:pt idx="62">
                  <c:v>82.352529954232807</c:v>
                </c:pt>
                <c:pt idx="63">
                  <c:v>81.911551273228511</c:v>
                </c:pt>
                <c:pt idx="64">
                  <c:v>82.730353973517893</c:v>
                </c:pt>
                <c:pt idx="65">
                  <c:v>82.716490951205898</c:v>
                </c:pt>
                <c:pt idx="66">
                  <c:v>82.930560744666451</c:v>
                </c:pt>
                <c:pt idx="67">
                  <c:v>83.897714021126617</c:v>
                </c:pt>
                <c:pt idx="68">
                  <c:v>82.866889446168969</c:v>
                </c:pt>
                <c:pt idx="69">
                  <c:v>82.042039118797348</c:v>
                </c:pt>
                <c:pt idx="70">
                  <c:v>82.005676848766186</c:v>
                </c:pt>
                <c:pt idx="71">
                  <c:v>82.780677623042095</c:v>
                </c:pt>
                <c:pt idx="72">
                  <c:v>80.352010568047831</c:v>
                </c:pt>
              </c:numCache>
            </c:numRef>
          </c:val>
          <c:smooth val="0"/>
          <c:extLst>
            <c:ext xmlns:c16="http://schemas.microsoft.com/office/drawing/2014/chart" uri="{C3380CC4-5D6E-409C-BE32-E72D297353CC}">
              <c16:uniqueId val="{00000002-14FF-43EC-82D2-074C7C074807}"/>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2993290280201026E-2"/>
              <c:y val="2.31543520154313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925777944870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1. ábra_chart'!$F$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1. ábra_chart'!$E$23:$E$95</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1. ábra_chart'!$F$23:$F$95</c:f>
              <c:numCache>
                <c:formatCode>0.00</c:formatCode>
                <c:ptCount val="73"/>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955844257533329</c:v>
                </c:pt>
                <c:pt idx="16">
                  <c:v>-3.3524693267988823</c:v>
                </c:pt>
                <c:pt idx="17">
                  <c:v>-2.5427728289046883</c:v>
                </c:pt>
                <c:pt idx="18">
                  <c:v>-1.4289057666054532</c:v>
                </c:pt>
                <c:pt idx="19">
                  <c:v>3.0704555395232802</c:v>
                </c:pt>
                <c:pt idx="20">
                  <c:v>3.8313269782425579</c:v>
                </c:pt>
                <c:pt idx="21">
                  <c:v>2.2619252329267141</c:v>
                </c:pt>
                <c:pt idx="22">
                  <c:v>-1.8898784639743127</c:v>
                </c:pt>
                <c:pt idx="23">
                  <c:v>-3.2567024787999515</c:v>
                </c:pt>
                <c:pt idx="24">
                  <c:v>1.0070501361923334E-2</c:v>
                </c:pt>
                <c:pt idx="25">
                  <c:v>3.1805925005933773</c:v>
                </c:pt>
                <c:pt idx="26">
                  <c:v>1.3444598009477744</c:v>
                </c:pt>
                <c:pt idx="27">
                  <c:v>3.0628109872572082</c:v>
                </c:pt>
                <c:pt idx="28">
                  <c:v>-0.55466649434059434</c:v>
                </c:pt>
                <c:pt idx="29">
                  <c:v>-3.9658534555386922</c:v>
                </c:pt>
                <c:pt idx="30">
                  <c:v>-4.2995403860242192</c:v>
                </c:pt>
                <c:pt idx="31">
                  <c:v>1.0348312501222097</c:v>
                </c:pt>
                <c:pt idx="32">
                  <c:v>-2.9826975869997909</c:v>
                </c:pt>
                <c:pt idx="33">
                  <c:v>-3.8503088556387439</c:v>
                </c:pt>
                <c:pt idx="34">
                  <c:v>-4.3648130331351354</c:v>
                </c:pt>
                <c:pt idx="35">
                  <c:v>-0.28794384117139771</c:v>
                </c:pt>
                <c:pt idx="36">
                  <c:v>1.4660120741617249</c:v>
                </c:pt>
                <c:pt idx="37">
                  <c:v>2.3037190881663747</c:v>
                </c:pt>
                <c:pt idx="38">
                  <c:v>-0.51868708913814032</c:v>
                </c:pt>
                <c:pt idx="39">
                  <c:v>1.3225603256763208</c:v>
                </c:pt>
                <c:pt idx="40">
                  <c:v>4.5362668265209578</c:v>
                </c:pt>
                <c:pt idx="41">
                  <c:v>3.1027068487896088</c:v>
                </c:pt>
                <c:pt idx="42">
                  <c:v>8.6371227190929432</c:v>
                </c:pt>
                <c:pt idx="43">
                  <c:v>-4.0360283322463033</c:v>
                </c:pt>
                <c:pt idx="44">
                  <c:v>-4.1408409357395612</c:v>
                </c:pt>
                <c:pt idx="45">
                  <c:v>-5.840132503357367</c:v>
                </c:pt>
                <c:pt idx="46">
                  <c:v>-4.4847320876720858</c:v>
                </c:pt>
                <c:pt idx="47">
                  <c:v>-3.4112558395428891</c:v>
                </c:pt>
                <c:pt idx="48">
                  <c:v>-4.2862812309739553</c:v>
                </c:pt>
                <c:pt idx="49">
                  <c:v>-4.10303451435135</c:v>
                </c:pt>
                <c:pt idx="50">
                  <c:v>-3.1023700714769546</c:v>
                </c:pt>
                <c:pt idx="51">
                  <c:v>-1.600764641178074</c:v>
                </c:pt>
                <c:pt idx="52">
                  <c:v>-2.6333564498500834</c:v>
                </c:pt>
                <c:pt idx="53">
                  <c:v>-2.1676685077609505</c:v>
                </c:pt>
                <c:pt idx="54">
                  <c:v>-4.5618168984821921</c:v>
                </c:pt>
                <c:pt idx="55">
                  <c:v>3.4144879913620514</c:v>
                </c:pt>
                <c:pt idx="56">
                  <c:v>0.20327397083781307</c:v>
                </c:pt>
                <c:pt idx="57">
                  <c:v>1.4919364378661868</c:v>
                </c:pt>
                <c:pt idx="58">
                  <c:v>3.2935762692308401</c:v>
                </c:pt>
                <c:pt idx="59">
                  <c:v>-0.21795752860728612</c:v>
                </c:pt>
                <c:pt idx="60">
                  <c:v>3.3173478232625655</c:v>
                </c:pt>
                <c:pt idx="61">
                  <c:v>0.64495414825442765</c:v>
                </c:pt>
                <c:pt idx="62">
                  <c:v>-0.77613983810178411</c:v>
                </c:pt>
                <c:pt idx="63">
                  <c:v>0.71197870939965924</c:v>
                </c:pt>
                <c:pt idx="64">
                  <c:v>-1.4215600155952757</c:v>
                </c:pt>
                <c:pt idx="65">
                  <c:v>-1.128117920185872</c:v>
                </c:pt>
                <c:pt idx="66">
                  <c:v>-1.489132031418734</c:v>
                </c:pt>
                <c:pt idx="67">
                  <c:v>-4.1501643548406264</c:v>
                </c:pt>
                <c:pt idx="68">
                  <c:v>-3.5526040813668658</c:v>
                </c:pt>
                <c:pt idx="69">
                  <c:v>-2.6613850503837426</c:v>
                </c:pt>
                <c:pt idx="70">
                  <c:v>-3.0273299204289543</c:v>
                </c:pt>
                <c:pt idx="71">
                  <c:v>1.1892307589124869</c:v>
                </c:pt>
                <c:pt idx="72">
                  <c:v>8.6371894237382065</c:v>
                </c:pt>
              </c:numCache>
            </c:numRef>
          </c:val>
          <c:smooth val="0"/>
          <c:extLst>
            <c:ext xmlns:c16="http://schemas.microsoft.com/office/drawing/2014/chart" uri="{C3380CC4-5D6E-409C-BE32-E72D297353CC}">
              <c16:uniqueId val="{00000000-B697-4CE5-BC72-621C2E06E06D}"/>
            </c:ext>
          </c:extLst>
        </c:ser>
        <c:ser>
          <c:idx val="2"/>
          <c:order val="2"/>
          <c:tx>
            <c:strRef>
              <c:f>'M11. ábra_chart'!$H$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E$23:$E$95</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1. ábra_chart'!$H$23:$H$95</c:f>
              <c:numCache>
                <c:formatCode>0.00</c:formatCode>
                <c:ptCount val="73"/>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2093291349494</c:v>
                </c:pt>
                <c:pt idx="16">
                  <c:v>-4.6157871667156485</c:v>
                </c:pt>
                <c:pt idx="17">
                  <c:v>-2.4256371023163297</c:v>
                </c:pt>
                <c:pt idx="18">
                  <c:v>-4.0448831923244057</c:v>
                </c:pt>
                <c:pt idx="19">
                  <c:v>4.7196417782510593</c:v>
                </c:pt>
                <c:pt idx="20">
                  <c:v>4.9335842437590429</c:v>
                </c:pt>
                <c:pt idx="21">
                  <c:v>2.2433516331356032</c:v>
                </c:pt>
                <c:pt idx="22">
                  <c:v>-2.0970293455152529</c:v>
                </c:pt>
                <c:pt idx="23">
                  <c:v>-4.425533708651642</c:v>
                </c:pt>
                <c:pt idx="24">
                  <c:v>-0.28046570357282974</c:v>
                </c:pt>
                <c:pt idx="25">
                  <c:v>1.6725661821704705</c:v>
                </c:pt>
                <c:pt idx="26">
                  <c:v>-0.83772730310951715</c:v>
                </c:pt>
                <c:pt idx="27">
                  <c:v>1.180269934608134</c:v>
                </c:pt>
                <c:pt idx="28">
                  <c:v>-2.4315447815064601</c:v>
                </c:pt>
                <c:pt idx="29">
                  <c:v>-5.400028367755155</c:v>
                </c:pt>
                <c:pt idx="30">
                  <c:v>-1.0030530603836212</c:v>
                </c:pt>
                <c:pt idx="31">
                  <c:v>-0.11058656482927631</c:v>
                </c:pt>
                <c:pt idx="32">
                  <c:v>-2.6427133788202468</c:v>
                </c:pt>
                <c:pt idx="33">
                  <c:v>-3.2705388630790253</c:v>
                </c:pt>
                <c:pt idx="34">
                  <c:v>-4.4801471217447357</c:v>
                </c:pt>
                <c:pt idx="35">
                  <c:v>-0.21296483945529587</c:v>
                </c:pt>
                <c:pt idx="36">
                  <c:v>0.71941768559528896</c:v>
                </c:pt>
                <c:pt idx="37">
                  <c:v>1.5179433654103178</c:v>
                </c:pt>
                <c:pt idx="38">
                  <c:v>0.33406389033238781</c:v>
                </c:pt>
                <c:pt idx="39">
                  <c:v>4.1675090718439947</c:v>
                </c:pt>
                <c:pt idx="40">
                  <c:v>4.4515847567391233</c:v>
                </c:pt>
                <c:pt idx="41">
                  <c:v>3.9543419080220161</c:v>
                </c:pt>
                <c:pt idx="42">
                  <c:v>6.1145549173479878</c:v>
                </c:pt>
                <c:pt idx="43">
                  <c:v>-5.7576886141919204</c:v>
                </c:pt>
                <c:pt idx="44">
                  <c:v>-2.8282434587245007</c:v>
                </c:pt>
                <c:pt idx="45">
                  <c:v>-4.2216208785987845</c:v>
                </c:pt>
                <c:pt idx="46">
                  <c:v>-3.2614248474707068</c:v>
                </c:pt>
                <c:pt idx="47">
                  <c:v>-1.6729973418788546</c:v>
                </c:pt>
                <c:pt idx="48">
                  <c:v>-2.8588571305210451</c:v>
                </c:pt>
                <c:pt idx="49">
                  <c:v>-3.248414387741505</c:v>
                </c:pt>
                <c:pt idx="50">
                  <c:v>-2.6215070973942289</c:v>
                </c:pt>
                <c:pt idx="51">
                  <c:v>-0.45959854037370462</c:v>
                </c:pt>
                <c:pt idx="52">
                  <c:v>-1.8086488614781757</c:v>
                </c:pt>
                <c:pt idx="53">
                  <c:v>-3.583301439780513</c:v>
                </c:pt>
                <c:pt idx="54">
                  <c:v>-3.2486766249966479</c:v>
                </c:pt>
                <c:pt idx="55">
                  <c:v>0.10447068426104522</c:v>
                </c:pt>
                <c:pt idx="56">
                  <c:v>-1.0016084332518602</c:v>
                </c:pt>
                <c:pt idx="57">
                  <c:v>0.30577743181115125</c:v>
                </c:pt>
                <c:pt idx="58">
                  <c:v>0.96158541281907617</c:v>
                </c:pt>
                <c:pt idx="59">
                  <c:v>-2.0021796525539202</c:v>
                </c:pt>
                <c:pt idx="60">
                  <c:v>1.7918209513011476</c:v>
                </c:pt>
                <c:pt idx="61">
                  <c:v>-0.44090890727865428</c:v>
                </c:pt>
                <c:pt idx="62">
                  <c:v>-1.2007742753070403</c:v>
                </c:pt>
                <c:pt idx="63">
                  <c:v>-0.86919352476301981</c:v>
                </c:pt>
                <c:pt idx="64">
                  <c:v>-2.7177609788121515</c:v>
                </c:pt>
                <c:pt idx="65">
                  <c:v>-1.3141959739545399</c:v>
                </c:pt>
                <c:pt idx="66">
                  <c:v>-1.3731592574183367</c:v>
                </c:pt>
                <c:pt idx="67">
                  <c:v>-5.3229878323408002</c:v>
                </c:pt>
                <c:pt idx="68">
                  <c:v>-5.4927361452930796</c:v>
                </c:pt>
                <c:pt idx="69">
                  <c:v>-4.5308244984520911</c:v>
                </c:pt>
                <c:pt idx="70">
                  <c:v>-5.9257766936635505</c:v>
                </c:pt>
                <c:pt idx="71">
                  <c:v>1.8952405132671686</c:v>
                </c:pt>
                <c:pt idx="72">
                  <c:v>7.8887659267435026</c:v>
                </c:pt>
              </c:numCache>
            </c:numRef>
          </c:val>
          <c:smooth val="0"/>
          <c:extLst>
            <c:ext xmlns:c16="http://schemas.microsoft.com/office/drawing/2014/chart" uri="{C3380CC4-5D6E-409C-BE32-E72D297353CC}">
              <c16:uniqueId val="{00000001-B697-4CE5-BC72-621C2E06E06D}"/>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E$23:$E$95</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1. ábra_chart'!$G$23:$G$95</c:f>
              <c:numCache>
                <c:formatCode>0.00</c:formatCode>
                <c:ptCount val="73"/>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783661707911079</c:v>
                </c:pt>
                <c:pt idx="16">
                  <c:v>-5.8717445596892333</c:v>
                </c:pt>
                <c:pt idx="17">
                  <c:v>-7.5710099709726819</c:v>
                </c:pt>
                <c:pt idx="18">
                  <c:v>-2.4515672900277252</c:v>
                </c:pt>
                <c:pt idx="19">
                  <c:v>3.2918431085722659</c:v>
                </c:pt>
                <c:pt idx="20">
                  <c:v>7.5266489521058446</c:v>
                </c:pt>
                <c:pt idx="21">
                  <c:v>7.1399855516285839</c:v>
                </c:pt>
                <c:pt idx="22">
                  <c:v>5.9959693384282531</c:v>
                </c:pt>
                <c:pt idx="23">
                  <c:v>-2.372313086181606</c:v>
                </c:pt>
                <c:pt idx="24">
                  <c:v>2.3417448412843527</c:v>
                </c:pt>
                <c:pt idx="25">
                  <c:v>10.094208515503666</c:v>
                </c:pt>
                <c:pt idx="26">
                  <c:v>7.2621470272749207</c:v>
                </c:pt>
                <c:pt idx="27">
                  <c:v>9.7174215710775513</c:v>
                </c:pt>
                <c:pt idx="28">
                  <c:v>1.3325270912433211</c:v>
                </c:pt>
                <c:pt idx="29">
                  <c:v>-5.4630428801479525</c:v>
                </c:pt>
                <c:pt idx="30">
                  <c:v>-7.9757952582229308</c:v>
                </c:pt>
                <c:pt idx="31">
                  <c:v>-0.18804810049755361</c:v>
                </c:pt>
                <c:pt idx="32">
                  <c:v>-7.932100111692975</c:v>
                </c:pt>
                <c:pt idx="33">
                  <c:v>-8.734943507660887</c:v>
                </c:pt>
                <c:pt idx="34">
                  <c:v>-7.9181526155923478</c:v>
                </c:pt>
                <c:pt idx="35">
                  <c:v>-1.7307997498918013</c:v>
                </c:pt>
                <c:pt idx="36">
                  <c:v>6.0031720799938739</c:v>
                </c:pt>
                <c:pt idx="37">
                  <c:v>6.3071021735631376</c:v>
                </c:pt>
                <c:pt idx="38">
                  <c:v>-0.72137621175305355</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1849779022614371</c:v>
                </c:pt>
                <c:pt idx="64">
                  <c:v>2.2192565786391896</c:v>
                </c:pt>
                <c:pt idx="65">
                  <c:v>1.7928781433706149</c:v>
                </c:pt>
                <c:pt idx="66">
                  <c:v>2.1636783772072619</c:v>
                </c:pt>
                <c:pt idx="67">
                  <c:v>5.0939996923441129</c:v>
                </c:pt>
                <c:pt idx="68">
                  <c:v>5.7647007945152922</c:v>
                </c:pt>
                <c:pt idx="69">
                  <c:v>1.9114178819543213</c:v>
                </c:pt>
                <c:pt idx="70">
                  <c:v>3.7040706148168283</c:v>
                </c:pt>
                <c:pt idx="71">
                  <c:v>-1.6915345486142428</c:v>
                </c:pt>
                <c:pt idx="72">
                  <c:v>12.824707380250942</c:v>
                </c:pt>
              </c:numCache>
            </c:numRef>
          </c:val>
          <c:smooth val="0"/>
          <c:extLst>
            <c:ext xmlns:c16="http://schemas.microsoft.com/office/drawing/2014/chart" uri="{C3380CC4-5D6E-409C-BE32-E72D297353CC}">
              <c16:uniqueId val="{00000002-B697-4CE5-BC72-621C2E06E06D}"/>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3751972790780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1. ábra_chart'!$F$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23:$D$95</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1. ábra_chart'!$F$23:$F$95</c:f>
              <c:numCache>
                <c:formatCode>0.00</c:formatCode>
                <c:ptCount val="73"/>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955844257533329</c:v>
                </c:pt>
                <c:pt idx="16">
                  <c:v>-3.3524693267988823</c:v>
                </c:pt>
                <c:pt idx="17">
                  <c:v>-2.5427728289046883</c:v>
                </c:pt>
                <c:pt idx="18">
                  <c:v>-1.4289057666054532</c:v>
                </c:pt>
                <c:pt idx="19">
                  <c:v>3.0704555395232802</c:v>
                </c:pt>
                <c:pt idx="20">
                  <c:v>3.8313269782425579</c:v>
                </c:pt>
                <c:pt idx="21">
                  <c:v>2.2619252329267141</c:v>
                </c:pt>
                <c:pt idx="22">
                  <c:v>-1.8898784639743127</c:v>
                </c:pt>
                <c:pt idx="23">
                  <c:v>-3.2567024787999515</c:v>
                </c:pt>
                <c:pt idx="24">
                  <c:v>1.0070501361923334E-2</c:v>
                </c:pt>
                <c:pt idx="25">
                  <c:v>3.1805925005933773</c:v>
                </c:pt>
                <c:pt idx="26">
                  <c:v>1.3444598009477744</c:v>
                </c:pt>
                <c:pt idx="27">
                  <c:v>3.0628109872572082</c:v>
                </c:pt>
                <c:pt idx="28">
                  <c:v>-0.55466649434059434</c:v>
                </c:pt>
                <c:pt idx="29">
                  <c:v>-3.9658534555386922</c:v>
                </c:pt>
                <c:pt idx="30">
                  <c:v>-4.2995403860242192</c:v>
                </c:pt>
                <c:pt idx="31">
                  <c:v>1.0348312501222097</c:v>
                </c:pt>
                <c:pt idx="32">
                  <c:v>-2.9826975869997909</c:v>
                </c:pt>
                <c:pt idx="33">
                  <c:v>-3.8503088556387439</c:v>
                </c:pt>
                <c:pt idx="34">
                  <c:v>-4.3648130331351354</c:v>
                </c:pt>
                <c:pt idx="35">
                  <c:v>-0.28794384117139771</c:v>
                </c:pt>
                <c:pt idx="36">
                  <c:v>1.4660120741617249</c:v>
                </c:pt>
                <c:pt idx="37">
                  <c:v>2.3037190881663747</c:v>
                </c:pt>
                <c:pt idx="38">
                  <c:v>-0.51868708913814032</c:v>
                </c:pt>
                <c:pt idx="39">
                  <c:v>1.3225603256763208</c:v>
                </c:pt>
                <c:pt idx="40">
                  <c:v>4.5362668265209578</c:v>
                </c:pt>
                <c:pt idx="41">
                  <c:v>3.1027068487896088</c:v>
                </c:pt>
                <c:pt idx="42">
                  <c:v>8.6371227190929432</c:v>
                </c:pt>
                <c:pt idx="43">
                  <c:v>-4.0360283322463033</c:v>
                </c:pt>
                <c:pt idx="44">
                  <c:v>-4.1408409357395612</c:v>
                </c:pt>
                <c:pt idx="45">
                  <c:v>-5.840132503357367</c:v>
                </c:pt>
                <c:pt idx="46">
                  <c:v>-4.4847320876720858</c:v>
                </c:pt>
                <c:pt idx="47">
                  <c:v>-3.4112558395428891</c:v>
                </c:pt>
                <c:pt idx="48">
                  <c:v>-4.2862812309739553</c:v>
                </c:pt>
                <c:pt idx="49">
                  <c:v>-4.10303451435135</c:v>
                </c:pt>
                <c:pt idx="50">
                  <c:v>-3.1023700714769546</c:v>
                </c:pt>
                <c:pt idx="51">
                  <c:v>-1.600764641178074</c:v>
                </c:pt>
                <c:pt idx="52">
                  <c:v>-2.6333564498500834</c:v>
                </c:pt>
                <c:pt idx="53">
                  <c:v>-2.1676685077609505</c:v>
                </c:pt>
                <c:pt idx="54">
                  <c:v>-4.5618168984821921</c:v>
                </c:pt>
                <c:pt idx="55">
                  <c:v>3.4144879913620514</c:v>
                </c:pt>
                <c:pt idx="56">
                  <c:v>0.20327397083781307</c:v>
                </c:pt>
                <c:pt idx="57">
                  <c:v>1.4919364378661868</c:v>
                </c:pt>
                <c:pt idx="58">
                  <c:v>3.2935762692308401</c:v>
                </c:pt>
                <c:pt idx="59">
                  <c:v>-0.21795752860728612</c:v>
                </c:pt>
                <c:pt idx="60">
                  <c:v>3.3173478232625655</c:v>
                </c:pt>
                <c:pt idx="61">
                  <c:v>0.64495414825442765</c:v>
                </c:pt>
                <c:pt idx="62">
                  <c:v>-0.77613983810178411</c:v>
                </c:pt>
                <c:pt idx="63">
                  <c:v>0.71197870939965924</c:v>
                </c:pt>
                <c:pt idx="64">
                  <c:v>-1.4215600155952757</c:v>
                </c:pt>
                <c:pt idx="65">
                  <c:v>-1.128117920185872</c:v>
                </c:pt>
                <c:pt idx="66">
                  <c:v>-1.489132031418734</c:v>
                </c:pt>
                <c:pt idx="67">
                  <c:v>-4.1501643548406264</c:v>
                </c:pt>
                <c:pt idx="68">
                  <c:v>-3.5526040813668658</c:v>
                </c:pt>
                <c:pt idx="69">
                  <c:v>-2.6613850503837426</c:v>
                </c:pt>
                <c:pt idx="70">
                  <c:v>-3.0273299204289543</c:v>
                </c:pt>
                <c:pt idx="71">
                  <c:v>1.1892307589124869</c:v>
                </c:pt>
                <c:pt idx="72">
                  <c:v>8.6371894237382065</c:v>
                </c:pt>
              </c:numCache>
            </c:numRef>
          </c:val>
          <c:smooth val="0"/>
          <c:extLst>
            <c:ext xmlns:c16="http://schemas.microsoft.com/office/drawing/2014/chart" uri="{C3380CC4-5D6E-409C-BE32-E72D297353CC}">
              <c16:uniqueId val="{00000000-5D94-46AC-85F3-9CD528039609}"/>
            </c:ext>
          </c:extLst>
        </c:ser>
        <c:ser>
          <c:idx val="2"/>
          <c:order val="2"/>
          <c:tx>
            <c:strRef>
              <c:f>'M11. ábra_chart'!$H$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D$23:$D$95</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1. ábra_chart'!$H$23:$H$95</c:f>
              <c:numCache>
                <c:formatCode>0.00</c:formatCode>
                <c:ptCount val="73"/>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2093291349494</c:v>
                </c:pt>
                <c:pt idx="16">
                  <c:v>-4.6157871667156485</c:v>
                </c:pt>
                <c:pt idx="17">
                  <c:v>-2.4256371023163297</c:v>
                </c:pt>
                <c:pt idx="18">
                  <c:v>-4.0448831923244057</c:v>
                </c:pt>
                <c:pt idx="19">
                  <c:v>4.7196417782510593</c:v>
                </c:pt>
                <c:pt idx="20">
                  <c:v>4.9335842437590429</c:v>
                </c:pt>
                <c:pt idx="21">
                  <c:v>2.2433516331356032</c:v>
                </c:pt>
                <c:pt idx="22">
                  <c:v>-2.0970293455152529</c:v>
                </c:pt>
                <c:pt idx="23">
                  <c:v>-4.425533708651642</c:v>
                </c:pt>
                <c:pt idx="24">
                  <c:v>-0.28046570357282974</c:v>
                </c:pt>
                <c:pt idx="25">
                  <c:v>1.6725661821704705</c:v>
                </c:pt>
                <c:pt idx="26">
                  <c:v>-0.83772730310951715</c:v>
                </c:pt>
                <c:pt idx="27">
                  <c:v>1.180269934608134</c:v>
                </c:pt>
                <c:pt idx="28">
                  <c:v>-2.4315447815064601</c:v>
                </c:pt>
                <c:pt idx="29">
                  <c:v>-5.400028367755155</c:v>
                </c:pt>
                <c:pt idx="30">
                  <c:v>-1.0030530603836212</c:v>
                </c:pt>
                <c:pt idx="31">
                  <c:v>-0.11058656482927631</c:v>
                </c:pt>
                <c:pt idx="32">
                  <c:v>-2.6427133788202468</c:v>
                </c:pt>
                <c:pt idx="33">
                  <c:v>-3.2705388630790253</c:v>
                </c:pt>
                <c:pt idx="34">
                  <c:v>-4.4801471217447357</c:v>
                </c:pt>
                <c:pt idx="35">
                  <c:v>-0.21296483945529587</c:v>
                </c:pt>
                <c:pt idx="36">
                  <c:v>0.71941768559528896</c:v>
                </c:pt>
                <c:pt idx="37">
                  <c:v>1.5179433654103178</c:v>
                </c:pt>
                <c:pt idx="38">
                  <c:v>0.33406389033238781</c:v>
                </c:pt>
                <c:pt idx="39">
                  <c:v>4.1675090718439947</c:v>
                </c:pt>
                <c:pt idx="40">
                  <c:v>4.4515847567391233</c:v>
                </c:pt>
                <c:pt idx="41">
                  <c:v>3.9543419080220161</c:v>
                </c:pt>
                <c:pt idx="42">
                  <c:v>6.1145549173479878</c:v>
                </c:pt>
                <c:pt idx="43">
                  <c:v>-5.7576886141919204</c:v>
                </c:pt>
                <c:pt idx="44">
                  <c:v>-2.8282434587245007</c:v>
                </c:pt>
                <c:pt idx="45">
                  <c:v>-4.2216208785987845</c:v>
                </c:pt>
                <c:pt idx="46">
                  <c:v>-3.2614248474707068</c:v>
                </c:pt>
                <c:pt idx="47">
                  <c:v>-1.6729973418788546</c:v>
                </c:pt>
                <c:pt idx="48">
                  <c:v>-2.8588571305210451</c:v>
                </c:pt>
                <c:pt idx="49">
                  <c:v>-3.248414387741505</c:v>
                </c:pt>
                <c:pt idx="50">
                  <c:v>-2.6215070973942289</c:v>
                </c:pt>
                <c:pt idx="51">
                  <c:v>-0.45959854037370462</c:v>
                </c:pt>
                <c:pt idx="52">
                  <c:v>-1.8086488614781757</c:v>
                </c:pt>
                <c:pt idx="53">
                  <c:v>-3.583301439780513</c:v>
                </c:pt>
                <c:pt idx="54">
                  <c:v>-3.2486766249966479</c:v>
                </c:pt>
                <c:pt idx="55">
                  <c:v>0.10447068426104522</c:v>
                </c:pt>
                <c:pt idx="56">
                  <c:v>-1.0016084332518602</c:v>
                </c:pt>
                <c:pt idx="57">
                  <c:v>0.30577743181115125</c:v>
                </c:pt>
                <c:pt idx="58">
                  <c:v>0.96158541281907617</c:v>
                </c:pt>
                <c:pt idx="59">
                  <c:v>-2.0021796525539202</c:v>
                </c:pt>
                <c:pt idx="60">
                  <c:v>1.7918209513011476</c:v>
                </c:pt>
                <c:pt idx="61">
                  <c:v>-0.44090890727865428</c:v>
                </c:pt>
                <c:pt idx="62">
                  <c:v>-1.2007742753070403</c:v>
                </c:pt>
                <c:pt idx="63">
                  <c:v>-0.86919352476301981</c:v>
                </c:pt>
                <c:pt idx="64">
                  <c:v>-2.7177609788121515</c:v>
                </c:pt>
                <c:pt idx="65">
                  <c:v>-1.3141959739545399</c:v>
                </c:pt>
                <c:pt idx="66">
                  <c:v>-1.3731592574183367</c:v>
                </c:pt>
                <c:pt idx="67">
                  <c:v>-5.3229878323408002</c:v>
                </c:pt>
                <c:pt idx="68">
                  <c:v>-5.4927361452930796</c:v>
                </c:pt>
                <c:pt idx="69">
                  <c:v>-4.5308244984520911</c:v>
                </c:pt>
                <c:pt idx="70">
                  <c:v>-5.9257766936635505</c:v>
                </c:pt>
                <c:pt idx="71">
                  <c:v>1.8952405132671686</c:v>
                </c:pt>
                <c:pt idx="72">
                  <c:v>7.8887659267435026</c:v>
                </c:pt>
              </c:numCache>
            </c:numRef>
          </c:val>
          <c:smooth val="0"/>
          <c:extLst>
            <c:ext xmlns:c16="http://schemas.microsoft.com/office/drawing/2014/chart" uri="{C3380CC4-5D6E-409C-BE32-E72D297353CC}">
              <c16:uniqueId val="{00000001-5D94-46AC-85F3-9CD528039609}"/>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23:$D$95</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1. ábra_chart'!$G$23:$G$95</c:f>
              <c:numCache>
                <c:formatCode>0.00</c:formatCode>
                <c:ptCount val="73"/>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783661707911079</c:v>
                </c:pt>
                <c:pt idx="16">
                  <c:v>-5.8717445596892333</c:v>
                </c:pt>
                <c:pt idx="17">
                  <c:v>-7.5710099709726819</c:v>
                </c:pt>
                <c:pt idx="18">
                  <c:v>-2.4515672900277252</c:v>
                </c:pt>
                <c:pt idx="19">
                  <c:v>3.2918431085722659</c:v>
                </c:pt>
                <c:pt idx="20">
                  <c:v>7.5266489521058446</c:v>
                </c:pt>
                <c:pt idx="21">
                  <c:v>7.1399855516285839</c:v>
                </c:pt>
                <c:pt idx="22">
                  <c:v>5.9959693384282531</c:v>
                </c:pt>
                <c:pt idx="23">
                  <c:v>-2.372313086181606</c:v>
                </c:pt>
                <c:pt idx="24">
                  <c:v>2.3417448412843527</c:v>
                </c:pt>
                <c:pt idx="25">
                  <c:v>10.094208515503666</c:v>
                </c:pt>
                <c:pt idx="26">
                  <c:v>7.2621470272749207</c:v>
                </c:pt>
                <c:pt idx="27">
                  <c:v>9.7174215710775513</c:v>
                </c:pt>
                <c:pt idx="28">
                  <c:v>1.3325270912433211</c:v>
                </c:pt>
                <c:pt idx="29">
                  <c:v>-5.4630428801479525</c:v>
                </c:pt>
                <c:pt idx="30">
                  <c:v>-7.9757952582229308</c:v>
                </c:pt>
                <c:pt idx="31">
                  <c:v>-0.18804810049755361</c:v>
                </c:pt>
                <c:pt idx="32">
                  <c:v>-7.932100111692975</c:v>
                </c:pt>
                <c:pt idx="33">
                  <c:v>-8.734943507660887</c:v>
                </c:pt>
                <c:pt idx="34">
                  <c:v>-7.9181526155923478</c:v>
                </c:pt>
                <c:pt idx="35">
                  <c:v>-1.7307997498918013</c:v>
                </c:pt>
                <c:pt idx="36">
                  <c:v>6.0031720799938739</c:v>
                </c:pt>
                <c:pt idx="37">
                  <c:v>6.3071021735631376</c:v>
                </c:pt>
                <c:pt idx="38">
                  <c:v>-0.72137621175305355</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1849779022614371</c:v>
                </c:pt>
                <c:pt idx="64">
                  <c:v>2.2192565786391896</c:v>
                </c:pt>
                <c:pt idx="65">
                  <c:v>1.7928781433706149</c:v>
                </c:pt>
                <c:pt idx="66">
                  <c:v>2.1636783772072619</c:v>
                </c:pt>
                <c:pt idx="67">
                  <c:v>5.0939996923441129</c:v>
                </c:pt>
                <c:pt idx="68">
                  <c:v>5.7647007945152922</c:v>
                </c:pt>
                <c:pt idx="69">
                  <c:v>1.9114178819543213</c:v>
                </c:pt>
                <c:pt idx="70">
                  <c:v>3.7040706148168283</c:v>
                </c:pt>
                <c:pt idx="71">
                  <c:v>-1.6915345486142428</c:v>
                </c:pt>
                <c:pt idx="72">
                  <c:v>12.824707380250942</c:v>
                </c:pt>
              </c:numCache>
            </c:numRef>
          </c:val>
          <c:smooth val="0"/>
          <c:extLst>
            <c:ext xmlns:c16="http://schemas.microsoft.com/office/drawing/2014/chart" uri="{C3380CC4-5D6E-409C-BE32-E72D297353CC}">
              <c16:uniqueId val="{00000002-5D94-46AC-85F3-9CD528039609}"/>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483896799824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58936679997969721"/>
        </c:manualLayout>
      </c:layout>
      <c:lineChart>
        <c:grouping val="standard"/>
        <c:varyColors val="0"/>
        <c:ser>
          <c:idx val="0"/>
          <c:order val="0"/>
          <c:tx>
            <c:strRef>
              <c:f>'M12. ábra_chart'!$F$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2. ábra_chart'!$E$36:$E$108</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2. ábra_chart'!$F$36:$F$108</c:f>
              <c:numCache>
                <c:formatCode>#\ ##0.0</c:formatCode>
                <c:ptCount val="73"/>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34471733759628</c:v>
                </c:pt>
                <c:pt idx="56">
                  <c:v>2.0255801840384278</c:v>
                </c:pt>
                <c:pt idx="57">
                  <c:v>2.1088415775978797</c:v>
                </c:pt>
                <c:pt idx="58">
                  <c:v>1.8701239100504818</c:v>
                </c:pt>
                <c:pt idx="59">
                  <c:v>1.5833859216338706</c:v>
                </c:pt>
                <c:pt idx="60">
                  <c:v>1.3884107860011474</c:v>
                </c:pt>
                <c:pt idx="61">
                  <c:v>1.2966894256698607</c:v>
                </c:pt>
                <c:pt idx="62">
                  <c:v>1.560706908423227</c:v>
                </c:pt>
                <c:pt idx="63">
                  <c:v>1.8625097608236691</c:v>
                </c:pt>
                <c:pt idx="64">
                  <c:v>1.7493731412910374</c:v>
                </c:pt>
                <c:pt idx="65">
                  <c:v>1.6931714630059671</c:v>
                </c:pt>
                <c:pt idx="66">
                  <c:v>1.4107883817427387</c:v>
                </c:pt>
                <c:pt idx="67">
                  <c:v>1.4099607021088094</c:v>
                </c:pt>
                <c:pt idx="68">
                  <c:v>1.3742101047657571</c:v>
                </c:pt>
                <c:pt idx="69">
                  <c:v>1.4660680552358614</c:v>
                </c:pt>
                <c:pt idx="70">
                  <c:v>1.4647819479207214</c:v>
                </c:pt>
                <c:pt idx="71">
                  <c:v>1.2036910571775532</c:v>
                </c:pt>
                <c:pt idx="72">
                  <c:v>1.2508464733637914</c:v>
                </c:pt>
              </c:numCache>
            </c:numRef>
          </c:val>
          <c:smooth val="0"/>
          <c:extLst>
            <c:ext xmlns:c16="http://schemas.microsoft.com/office/drawing/2014/chart" uri="{C3380CC4-5D6E-409C-BE32-E72D297353CC}">
              <c16:uniqueId val="{00000000-8A5F-4464-872A-E770FC3F78A1}"/>
            </c:ext>
          </c:extLst>
        </c:ser>
        <c:ser>
          <c:idx val="1"/>
          <c:order val="1"/>
          <c:tx>
            <c:strRef>
              <c:f>'M12. ábra_chart'!$G$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2. ábra_chart'!$E$36:$E$108</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2. ábra_chart'!$G$36:$G$108</c:f>
              <c:numCache>
                <c:formatCode>#\ ##0.0</c:formatCode>
                <c:ptCount val="73"/>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5524205524203</c:v>
                </c:pt>
                <c:pt idx="56">
                  <c:v>2.3393764134504877</c:v>
                </c:pt>
                <c:pt idx="57">
                  <c:v>2.3509811181044058</c:v>
                </c:pt>
                <c:pt idx="58">
                  <c:v>2.1111398676378155</c:v>
                </c:pt>
                <c:pt idx="59">
                  <c:v>2.0116140146147647</c:v>
                </c:pt>
                <c:pt idx="60">
                  <c:v>1.9525232465339</c:v>
                </c:pt>
                <c:pt idx="61">
                  <c:v>2.0047794835554149</c:v>
                </c:pt>
                <c:pt idx="62">
                  <c:v>2.2025939177101965</c:v>
                </c:pt>
                <c:pt idx="63">
                  <c:v>2.400800266755585</c:v>
                </c:pt>
                <c:pt idx="64">
                  <c:v>2.3703241652209508</c:v>
                </c:pt>
                <c:pt idx="65">
                  <c:v>2.1827831482756213</c:v>
                </c:pt>
                <c:pt idx="66">
                  <c:v>2.0107074257223427</c:v>
                </c:pt>
                <c:pt idx="67">
                  <c:v>1.8924009104111645</c:v>
                </c:pt>
                <c:pt idx="68">
                  <c:v>1.8524254045024711</c:v>
                </c:pt>
                <c:pt idx="69">
                  <c:v>1.8410087042810865</c:v>
                </c:pt>
                <c:pt idx="70">
                  <c:v>1.8534923372430421</c:v>
                </c:pt>
                <c:pt idx="71">
                  <c:v>1.7555432563655906</c:v>
                </c:pt>
                <c:pt idx="72">
                  <c:v>1.6164914621772757</c:v>
                </c:pt>
              </c:numCache>
            </c:numRef>
          </c:val>
          <c:smooth val="0"/>
          <c:extLst>
            <c:ext xmlns:c16="http://schemas.microsoft.com/office/drawing/2014/chart" uri="{C3380CC4-5D6E-409C-BE32-E72D297353CC}">
              <c16:uniqueId val="{00000001-8A5F-4464-872A-E770FC3F78A1}"/>
            </c:ext>
          </c:extLst>
        </c:ser>
        <c:ser>
          <c:idx val="3"/>
          <c:order val="3"/>
          <c:tx>
            <c:strRef>
              <c:f>'M12. ábra_chart'!$I$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2. ábra_chart'!$E$36:$E$108</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2. ábra_chart'!$I$36:$I$108</c:f>
              <c:numCache>
                <c:formatCode>#\ ##0.0</c:formatCode>
                <c:ptCount val="73"/>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6661917362102</c:v>
                </c:pt>
                <c:pt idx="56">
                  <c:v>2.1082369559459697</c:v>
                </c:pt>
                <c:pt idx="57">
                  <c:v>1.9411490122510811</c:v>
                </c:pt>
                <c:pt idx="58">
                  <c:v>1.7994587565458828</c:v>
                </c:pt>
                <c:pt idx="59">
                  <c:v>1.7235363896448259</c:v>
                </c:pt>
                <c:pt idx="60">
                  <c:v>1.5863669426067681</c:v>
                </c:pt>
                <c:pt idx="61">
                  <c:v>1.544016506189821</c:v>
                </c:pt>
                <c:pt idx="62">
                  <c:v>1.4749564682986787</c:v>
                </c:pt>
                <c:pt idx="63">
                  <c:v>1.519039663813444</c:v>
                </c:pt>
                <c:pt idx="64">
                  <c:v>1.5013553902828942</c:v>
                </c:pt>
                <c:pt idx="65">
                  <c:v>1.4623112934616802</c:v>
                </c:pt>
                <c:pt idx="66">
                  <c:v>1.3942460808945822</c:v>
                </c:pt>
                <c:pt idx="67">
                  <c:v>1.3284223965429296</c:v>
                </c:pt>
                <c:pt idx="68">
                  <c:v>1.2399954701310576</c:v>
                </c:pt>
                <c:pt idx="69">
                  <c:v>1.1946176127597326</c:v>
                </c:pt>
                <c:pt idx="70">
                  <c:v>1.1165669844337425</c:v>
                </c:pt>
                <c:pt idx="71">
                  <c:v>1.0401926348337793</c:v>
                </c:pt>
                <c:pt idx="72">
                  <c:v>0.98535313185266971</c:v>
                </c:pt>
              </c:numCache>
            </c:numRef>
          </c:val>
          <c:smooth val="0"/>
          <c:extLst>
            <c:ext xmlns:c16="http://schemas.microsoft.com/office/drawing/2014/chart" uri="{C3380CC4-5D6E-409C-BE32-E72D297353CC}">
              <c16:uniqueId val="{00000002-8A5F-4464-872A-E770FC3F78A1}"/>
            </c:ext>
          </c:extLst>
        </c:ser>
        <c:ser>
          <c:idx val="4"/>
          <c:order val="4"/>
          <c:tx>
            <c:strRef>
              <c:f>'M12. ábra_chart'!$J$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2. ábra_chart'!$E$36:$E$108</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2. ábra_chart'!$J$36:$J$108</c:f>
              <c:numCache>
                <c:formatCode>#\ ##0.0</c:formatCode>
                <c:ptCount val="73"/>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17403986269681</c:v>
                </c:pt>
                <c:pt idx="56">
                  <c:v>3.2512800027280742</c:v>
                </c:pt>
                <c:pt idx="57">
                  <c:v>3.2504859388680369</c:v>
                </c:pt>
                <c:pt idx="58">
                  <c:v>3.0162435655749711</c:v>
                </c:pt>
                <c:pt idx="59">
                  <c:v>2.8260522076995906</c:v>
                </c:pt>
                <c:pt idx="60">
                  <c:v>2.5073432167499643</c:v>
                </c:pt>
                <c:pt idx="61">
                  <c:v>2.5542338171577663</c:v>
                </c:pt>
                <c:pt idx="62">
                  <c:v>2.6972705712103551</c:v>
                </c:pt>
                <c:pt idx="63">
                  <c:v>2.8734670336602464</c:v>
                </c:pt>
                <c:pt idx="64">
                  <c:v>2.8886013782906028</c:v>
                </c:pt>
                <c:pt idx="65">
                  <c:v>2.718117259448519</c:v>
                </c:pt>
                <c:pt idx="66">
                  <c:v>2.5774285809675375</c:v>
                </c:pt>
                <c:pt idx="67">
                  <c:v>2.4797058223843114</c:v>
                </c:pt>
                <c:pt idx="68">
                  <c:v>2.3797573847962443</c:v>
                </c:pt>
                <c:pt idx="69">
                  <c:v>2.3347312067798236</c:v>
                </c:pt>
                <c:pt idx="70">
                  <c:v>2.1649447803940109</c:v>
                </c:pt>
                <c:pt idx="71">
                  <c:v>1.9643721451478624</c:v>
                </c:pt>
                <c:pt idx="72">
                  <c:v>1.8317054956112688</c:v>
                </c:pt>
              </c:numCache>
            </c:numRef>
          </c:val>
          <c:smooth val="0"/>
          <c:extLst>
            <c:ext xmlns:c16="http://schemas.microsoft.com/office/drawing/2014/chart" uri="{C3380CC4-5D6E-409C-BE32-E72D297353CC}">
              <c16:uniqueId val="{00000003-8A5F-4464-872A-E770FC3F78A1}"/>
            </c:ext>
          </c:extLst>
        </c:ser>
        <c:ser>
          <c:idx val="5"/>
          <c:order val="5"/>
          <c:tx>
            <c:strRef>
              <c:f>'M12. ábra_chart'!$K$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2. ábra_chart'!$E$36:$E$108</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2. ábra_chart'!$K$36:$K$108</c:f>
              <c:numCache>
                <c:formatCode>0.0</c:formatCode>
                <c:ptCount val="73"/>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547429543548501</c:v>
                </c:pt>
                <c:pt idx="64" formatCode="#\ ##0.0">
                  <c:v>2.2644925959136057</c:v>
                </c:pt>
                <c:pt idx="65" formatCode="#\ ##0.0">
                  <c:v>2.1267727920246911</c:v>
                </c:pt>
                <c:pt idx="66" formatCode="#\ ##0.0">
                  <c:v>2.0082479017221853</c:v>
                </c:pt>
                <c:pt idx="67" formatCode="#\ ##0.0">
                  <c:v>1.9282152467159173</c:v>
                </c:pt>
                <c:pt idx="68" formatCode="#\ ##0.0">
                  <c:v>1.8567868673434185</c:v>
                </c:pt>
                <c:pt idx="69" formatCode="#\ ##0.0">
                  <c:v>1.8266084665906308</c:v>
                </c:pt>
                <c:pt idx="70" formatCode="#\ ##0.0">
                  <c:v>1.7260928076230944</c:v>
                </c:pt>
                <c:pt idx="71" formatCode="#\ ##0.0">
                  <c:v>1.6156565799531037</c:v>
                </c:pt>
                <c:pt idx="72" formatCode="#\ ##0.0">
                  <c:v>1.5115214175561342</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H$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E$36:$E$108</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2. ábra_chart'!$H$36:$H$108</c:f>
              <c:numCache>
                <c:formatCode>#\ ##0.0</c:formatCode>
                <c:ptCount val="73"/>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2339467039653</c:v>
                </c:pt>
                <c:pt idx="56">
                  <c:v>3.625871080139373</c:v>
                </c:pt>
                <c:pt idx="57">
                  <c:v>3.5281106659172905</c:v>
                </c:pt>
                <c:pt idx="58">
                  <c:v>3.2494113385256296</c:v>
                </c:pt>
                <c:pt idx="59">
                  <c:v>2.9246567314887439</c:v>
                </c:pt>
                <c:pt idx="60">
                  <c:v>2.5705002782315245</c:v>
                </c:pt>
                <c:pt idx="61">
                  <c:v>2.616224523530831</c:v>
                </c:pt>
                <c:pt idx="62">
                  <c:v>2.6757756902931966</c:v>
                </c:pt>
                <c:pt idx="63">
                  <c:v>2.8799195633438668</c:v>
                </c:pt>
                <c:pt idx="64">
                  <c:v>2.8305305885763987</c:v>
                </c:pt>
                <c:pt idx="65">
                  <c:v>2.6412057360257535</c:v>
                </c:pt>
                <c:pt idx="66">
                  <c:v>2.6846381093057605</c:v>
                </c:pt>
                <c:pt idx="67">
                  <c:v>2.5184178151540366</c:v>
                </c:pt>
                <c:pt idx="68">
                  <c:v>2.528955285248804</c:v>
                </c:pt>
                <c:pt idx="69">
                  <c:v>2.6080258889155239</c:v>
                </c:pt>
                <c:pt idx="70">
                  <c:v>2.4710315090285562</c:v>
                </c:pt>
                <c:pt idx="71">
                  <c:v>2.5239175068799429</c:v>
                </c:pt>
                <c:pt idx="72">
                  <c:v>2.4584862304879644</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697138765638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177124759159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0353414366064495"/>
        </c:manualLayout>
      </c:layout>
      <c:lineChart>
        <c:grouping val="standard"/>
        <c:varyColors val="0"/>
        <c:ser>
          <c:idx val="0"/>
          <c:order val="0"/>
          <c:tx>
            <c:strRef>
              <c:f>'M12. ábra_chart'!$F$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36:$D$108</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2. ábra_chart'!$F$36:$F$108</c:f>
              <c:numCache>
                <c:formatCode>#\ ##0.0</c:formatCode>
                <c:ptCount val="73"/>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34471733759628</c:v>
                </c:pt>
                <c:pt idx="56">
                  <c:v>2.0255801840384278</c:v>
                </c:pt>
                <c:pt idx="57">
                  <c:v>2.1088415775978797</c:v>
                </c:pt>
                <c:pt idx="58">
                  <c:v>1.8701239100504818</c:v>
                </c:pt>
                <c:pt idx="59">
                  <c:v>1.5833859216338706</c:v>
                </c:pt>
                <c:pt idx="60">
                  <c:v>1.3884107860011474</c:v>
                </c:pt>
                <c:pt idx="61">
                  <c:v>1.2966894256698607</c:v>
                </c:pt>
                <c:pt idx="62">
                  <c:v>1.560706908423227</c:v>
                </c:pt>
                <c:pt idx="63">
                  <c:v>1.8625097608236691</c:v>
                </c:pt>
                <c:pt idx="64">
                  <c:v>1.7493731412910374</c:v>
                </c:pt>
                <c:pt idx="65">
                  <c:v>1.6931714630059671</c:v>
                </c:pt>
                <c:pt idx="66">
                  <c:v>1.4107883817427387</c:v>
                </c:pt>
                <c:pt idx="67">
                  <c:v>1.4099607021088094</c:v>
                </c:pt>
                <c:pt idx="68">
                  <c:v>1.3742101047657571</c:v>
                </c:pt>
                <c:pt idx="69">
                  <c:v>1.4660680552358614</c:v>
                </c:pt>
                <c:pt idx="70">
                  <c:v>1.4647819479207214</c:v>
                </c:pt>
                <c:pt idx="71">
                  <c:v>1.2036910571775532</c:v>
                </c:pt>
                <c:pt idx="72">
                  <c:v>1.2508464733637914</c:v>
                </c:pt>
              </c:numCache>
            </c:numRef>
          </c:val>
          <c:smooth val="0"/>
          <c:extLst>
            <c:ext xmlns:c16="http://schemas.microsoft.com/office/drawing/2014/chart" uri="{C3380CC4-5D6E-409C-BE32-E72D297353CC}">
              <c16:uniqueId val="{00000000-160F-47A6-A8E6-15D0DBACE912}"/>
            </c:ext>
          </c:extLst>
        </c:ser>
        <c:ser>
          <c:idx val="1"/>
          <c:order val="1"/>
          <c:tx>
            <c:strRef>
              <c:f>'M12. ábra_chart'!$G$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36:$D$108</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2. ábra_chart'!$G$36:$G$108</c:f>
              <c:numCache>
                <c:formatCode>#\ ##0.0</c:formatCode>
                <c:ptCount val="73"/>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5524205524203</c:v>
                </c:pt>
                <c:pt idx="56">
                  <c:v>2.3393764134504877</c:v>
                </c:pt>
                <c:pt idx="57">
                  <c:v>2.3509811181044058</c:v>
                </c:pt>
                <c:pt idx="58">
                  <c:v>2.1111398676378155</c:v>
                </c:pt>
                <c:pt idx="59">
                  <c:v>2.0116140146147647</c:v>
                </c:pt>
                <c:pt idx="60">
                  <c:v>1.9525232465339</c:v>
                </c:pt>
                <c:pt idx="61">
                  <c:v>2.0047794835554149</c:v>
                </c:pt>
                <c:pt idx="62">
                  <c:v>2.2025939177101965</c:v>
                </c:pt>
                <c:pt idx="63">
                  <c:v>2.400800266755585</c:v>
                </c:pt>
                <c:pt idx="64">
                  <c:v>2.3703241652209508</c:v>
                </c:pt>
                <c:pt idx="65">
                  <c:v>2.1827831482756213</c:v>
                </c:pt>
                <c:pt idx="66">
                  <c:v>2.0107074257223427</c:v>
                </c:pt>
                <c:pt idx="67">
                  <c:v>1.8924009104111645</c:v>
                </c:pt>
                <c:pt idx="68">
                  <c:v>1.8524254045024711</c:v>
                </c:pt>
                <c:pt idx="69">
                  <c:v>1.8410087042810865</c:v>
                </c:pt>
                <c:pt idx="70">
                  <c:v>1.8534923372430421</c:v>
                </c:pt>
                <c:pt idx="71">
                  <c:v>1.7555432563655906</c:v>
                </c:pt>
                <c:pt idx="72">
                  <c:v>1.6164914621772757</c:v>
                </c:pt>
              </c:numCache>
            </c:numRef>
          </c:val>
          <c:smooth val="0"/>
          <c:extLst>
            <c:ext xmlns:c16="http://schemas.microsoft.com/office/drawing/2014/chart" uri="{C3380CC4-5D6E-409C-BE32-E72D297353CC}">
              <c16:uniqueId val="{00000001-160F-47A6-A8E6-15D0DBACE912}"/>
            </c:ext>
          </c:extLst>
        </c:ser>
        <c:ser>
          <c:idx val="3"/>
          <c:order val="3"/>
          <c:tx>
            <c:strRef>
              <c:f>'M12. ábra_chart'!$I$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36:$D$108</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2. ábra_chart'!$I$36:$I$108</c:f>
              <c:numCache>
                <c:formatCode>#\ ##0.0</c:formatCode>
                <c:ptCount val="73"/>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6661917362102</c:v>
                </c:pt>
                <c:pt idx="56">
                  <c:v>2.1082369559459697</c:v>
                </c:pt>
                <c:pt idx="57">
                  <c:v>1.9411490122510811</c:v>
                </c:pt>
                <c:pt idx="58">
                  <c:v>1.7994587565458828</c:v>
                </c:pt>
                <c:pt idx="59">
                  <c:v>1.7235363896448259</c:v>
                </c:pt>
                <c:pt idx="60">
                  <c:v>1.5863669426067681</c:v>
                </c:pt>
                <c:pt idx="61">
                  <c:v>1.544016506189821</c:v>
                </c:pt>
                <c:pt idx="62">
                  <c:v>1.4749564682986787</c:v>
                </c:pt>
                <c:pt idx="63">
                  <c:v>1.519039663813444</c:v>
                </c:pt>
                <c:pt idx="64">
                  <c:v>1.5013553902828942</c:v>
                </c:pt>
                <c:pt idx="65">
                  <c:v>1.4623112934616802</c:v>
                </c:pt>
                <c:pt idx="66">
                  <c:v>1.3942460808945822</c:v>
                </c:pt>
                <c:pt idx="67">
                  <c:v>1.3284223965429296</c:v>
                </c:pt>
                <c:pt idx="68">
                  <c:v>1.2399954701310576</c:v>
                </c:pt>
                <c:pt idx="69">
                  <c:v>1.1946176127597326</c:v>
                </c:pt>
                <c:pt idx="70">
                  <c:v>1.1165669844337425</c:v>
                </c:pt>
                <c:pt idx="71">
                  <c:v>1.0401926348337793</c:v>
                </c:pt>
                <c:pt idx="72">
                  <c:v>0.98535313185266971</c:v>
                </c:pt>
              </c:numCache>
            </c:numRef>
          </c:val>
          <c:smooth val="0"/>
          <c:extLst>
            <c:ext xmlns:c16="http://schemas.microsoft.com/office/drawing/2014/chart" uri="{C3380CC4-5D6E-409C-BE32-E72D297353CC}">
              <c16:uniqueId val="{00000002-160F-47A6-A8E6-15D0DBACE912}"/>
            </c:ext>
          </c:extLst>
        </c:ser>
        <c:ser>
          <c:idx val="4"/>
          <c:order val="4"/>
          <c:tx>
            <c:strRef>
              <c:f>'M12. ábra_chart'!$J$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2. ábra_chart'!$D$36:$D$108</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2. ábra_chart'!$J$36:$J$108</c:f>
              <c:numCache>
                <c:formatCode>#\ ##0.0</c:formatCode>
                <c:ptCount val="73"/>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17403986269681</c:v>
                </c:pt>
                <c:pt idx="56">
                  <c:v>3.2512800027280742</c:v>
                </c:pt>
                <c:pt idx="57">
                  <c:v>3.2504859388680369</c:v>
                </c:pt>
                <c:pt idx="58">
                  <c:v>3.0162435655749711</c:v>
                </c:pt>
                <c:pt idx="59">
                  <c:v>2.8260522076995906</c:v>
                </c:pt>
                <c:pt idx="60">
                  <c:v>2.5073432167499643</c:v>
                </c:pt>
                <c:pt idx="61">
                  <c:v>2.5542338171577663</c:v>
                </c:pt>
                <c:pt idx="62">
                  <c:v>2.6972705712103551</c:v>
                </c:pt>
                <c:pt idx="63">
                  <c:v>2.8734670336602464</c:v>
                </c:pt>
                <c:pt idx="64">
                  <c:v>2.8886013782906028</c:v>
                </c:pt>
                <c:pt idx="65">
                  <c:v>2.718117259448519</c:v>
                </c:pt>
                <c:pt idx="66">
                  <c:v>2.5774285809675375</c:v>
                </c:pt>
                <c:pt idx="67">
                  <c:v>2.4797058223843114</c:v>
                </c:pt>
                <c:pt idx="68">
                  <c:v>2.3797573847962443</c:v>
                </c:pt>
                <c:pt idx="69">
                  <c:v>2.3347312067798236</c:v>
                </c:pt>
                <c:pt idx="70">
                  <c:v>2.1649447803940109</c:v>
                </c:pt>
                <c:pt idx="71">
                  <c:v>1.9643721451478624</c:v>
                </c:pt>
                <c:pt idx="72">
                  <c:v>1.8317054956112688</c:v>
                </c:pt>
              </c:numCache>
            </c:numRef>
          </c:val>
          <c:smooth val="0"/>
          <c:extLst>
            <c:ext xmlns:c16="http://schemas.microsoft.com/office/drawing/2014/chart" uri="{C3380CC4-5D6E-409C-BE32-E72D297353CC}">
              <c16:uniqueId val="{00000003-160F-47A6-A8E6-15D0DBACE912}"/>
            </c:ext>
          </c:extLst>
        </c:ser>
        <c:ser>
          <c:idx val="5"/>
          <c:order val="5"/>
          <c:tx>
            <c:strRef>
              <c:f>'M12. ábra_chart'!$K$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2. ábra_chart'!$D$36:$D$108</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2. ábra_chart'!$K$36:$K$108</c:f>
              <c:numCache>
                <c:formatCode>0.0</c:formatCode>
                <c:ptCount val="73"/>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547429543548501</c:v>
                </c:pt>
                <c:pt idx="64" formatCode="#\ ##0.0">
                  <c:v>2.2644925959136057</c:v>
                </c:pt>
                <c:pt idx="65" formatCode="#\ ##0.0">
                  <c:v>2.1267727920246911</c:v>
                </c:pt>
                <c:pt idx="66" formatCode="#\ ##0.0">
                  <c:v>2.0082479017221853</c:v>
                </c:pt>
                <c:pt idx="67" formatCode="#\ ##0.0">
                  <c:v>1.9282152467159173</c:v>
                </c:pt>
                <c:pt idx="68" formatCode="#\ ##0.0">
                  <c:v>1.8567868673434185</c:v>
                </c:pt>
                <c:pt idx="69" formatCode="#\ ##0.0">
                  <c:v>1.8266084665906308</c:v>
                </c:pt>
                <c:pt idx="70" formatCode="#\ ##0.0">
                  <c:v>1.7260928076230944</c:v>
                </c:pt>
                <c:pt idx="71" formatCode="#\ ##0.0">
                  <c:v>1.6156565799531037</c:v>
                </c:pt>
                <c:pt idx="72" formatCode="#\ ##0.0">
                  <c:v>1.5115214175561342</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H$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36:$D$108</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2. ábra_chart'!$H$36:$H$108</c:f>
              <c:numCache>
                <c:formatCode>#\ ##0.0</c:formatCode>
                <c:ptCount val="73"/>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2339467039653</c:v>
                </c:pt>
                <c:pt idx="56">
                  <c:v>3.625871080139373</c:v>
                </c:pt>
                <c:pt idx="57">
                  <c:v>3.5281106659172905</c:v>
                </c:pt>
                <c:pt idx="58">
                  <c:v>3.2494113385256296</c:v>
                </c:pt>
                <c:pt idx="59">
                  <c:v>2.9246567314887439</c:v>
                </c:pt>
                <c:pt idx="60">
                  <c:v>2.5705002782315245</c:v>
                </c:pt>
                <c:pt idx="61">
                  <c:v>2.616224523530831</c:v>
                </c:pt>
                <c:pt idx="62">
                  <c:v>2.6757756902931966</c:v>
                </c:pt>
                <c:pt idx="63">
                  <c:v>2.8799195633438668</c:v>
                </c:pt>
                <c:pt idx="64">
                  <c:v>2.8305305885763987</c:v>
                </c:pt>
                <c:pt idx="65">
                  <c:v>2.6412057360257535</c:v>
                </c:pt>
                <c:pt idx="66">
                  <c:v>2.6846381093057605</c:v>
                </c:pt>
                <c:pt idx="67">
                  <c:v>2.5184178151540366</c:v>
                </c:pt>
                <c:pt idx="68">
                  <c:v>2.528955285248804</c:v>
                </c:pt>
                <c:pt idx="69">
                  <c:v>2.6080258889155239</c:v>
                </c:pt>
                <c:pt idx="70">
                  <c:v>2.4710315090285562</c:v>
                </c:pt>
                <c:pt idx="71">
                  <c:v>2.5239175068799429</c:v>
                </c:pt>
                <c:pt idx="72">
                  <c:v>2.4584862304879644</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7027777777777783E-2"/>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094694444444445"/>
          <c:y val="0.8326203703703704"/>
          <c:w val="0.63105055555555556"/>
          <c:h val="0.160324074074074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6230027777777774"/>
          <c:h val="0.58936679997969721"/>
        </c:manualLayout>
      </c:layout>
      <c:lineChart>
        <c:grouping val="standard"/>
        <c:varyColors val="0"/>
        <c:ser>
          <c:idx val="0"/>
          <c:order val="0"/>
          <c:tx>
            <c:strRef>
              <c:f>'M13. ábra_chart'!$F$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3. ábra_chart'!$E$12:$E$84</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3. ábra_chart'!$F$12:$F$84</c:f>
              <c:numCache>
                <c:formatCode>#\ ##0.0</c:formatCode>
                <c:ptCount val="73"/>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961661341854</c:v>
                </c:pt>
                <c:pt idx="56">
                  <c:v>1.2509573653306101</c:v>
                </c:pt>
                <c:pt idx="57">
                  <c:v>1.351523651663904</c:v>
                </c:pt>
                <c:pt idx="58">
                  <c:v>1.2990320937340805</c:v>
                </c:pt>
                <c:pt idx="59">
                  <c:v>1.0764640496109519</c:v>
                </c:pt>
                <c:pt idx="60">
                  <c:v>1.1037766475489665</c:v>
                </c:pt>
                <c:pt idx="61">
                  <c:v>0.92597252277187869</c:v>
                </c:pt>
                <c:pt idx="62">
                  <c:v>0.88428974600188148</c:v>
                </c:pt>
                <c:pt idx="63">
                  <c:v>0.97789548741978194</c:v>
                </c:pt>
                <c:pt idx="64">
                  <c:v>0.99955575299866728</c:v>
                </c:pt>
                <c:pt idx="65">
                  <c:v>1.0010987669393236</c:v>
                </c:pt>
                <c:pt idx="66">
                  <c:v>1.1385199240986716</c:v>
                </c:pt>
                <c:pt idx="67">
                  <c:v>0.99530914281914118</c:v>
                </c:pt>
                <c:pt idx="68">
                  <c:v>0.93436089580720205</c:v>
                </c:pt>
                <c:pt idx="69">
                  <c:v>0.98031061709942036</c:v>
                </c:pt>
                <c:pt idx="70">
                  <c:v>0.99927634447888547</c:v>
                </c:pt>
                <c:pt idx="71">
                  <c:v>1.1220791763542866</c:v>
                </c:pt>
                <c:pt idx="72">
                  <c:v>1.1394266098607493</c:v>
                </c:pt>
              </c:numCache>
            </c:numRef>
          </c:val>
          <c:smooth val="0"/>
          <c:extLst>
            <c:ext xmlns:c16="http://schemas.microsoft.com/office/drawing/2014/chart" uri="{C3380CC4-5D6E-409C-BE32-E72D297353CC}">
              <c16:uniqueId val="{00000000-ED33-44A8-A26E-2D3F86652A5B}"/>
            </c:ext>
          </c:extLst>
        </c:ser>
        <c:ser>
          <c:idx val="1"/>
          <c:order val="1"/>
          <c:tx>
            <c:strRef>
              <c:f>'M13. ábra_chart'!$G$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3. ábra_chart'!$E$12:$E$84</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3. ábra_chart'!$G$12:$G$84</c:f>
              <c:numCache>
                <c:formatCode>#\ ##0.0</c:formatCode>
                <c:ptCount val="73"/>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89708528247573</c:v>
                </c:pt>
                <c:pt idx="56">
                  <c:v>2.2588741484403014</c:v>
                </c:pt>
                <c:pt idx="57">
                  <c:v>2.2150768131475527</c:v>
                </c:pt>
                <c:pt idx="58">
                  <c:v>1.9579921680313279</c:v>
                </c:pt>
                <c:pt idx="59">
                  <c:v>1.8413597733711047</c:v>
                </c:pt>
                <c:pt idx="60">
                  <c:v>1.6114412327525431</c:v>
                </c:pt>
                <c:pt idx="61">
                  <c:v>1.544943820224719</c:v>
                </c:pt>
                <c:pt idx="62">
                  <c:v>1.6009098066660836</c:v>
                </c:pt>
                <c:pt idx="63">
                  <c:v>1.8404762469463747</c:v>
                </c:pt>
                <c:pt idx="64">
                  <c:v>1.8341018600072534</c:v>
                </c:pt>
                <c:pt idx="65">
                  <c:v>1.9063382894323793</c:v>
                </c:pt>
                <c:pt idx="66">
                  <c:v>2.0330368487928845</c:v>
                </c:pt>
                <c:pt idx="67">
                  <c:v>1.9235072434773963</c:v>
                </c:pt>
                <c:pt idx="68">
                  <c:v>2.0028761245692843</c:v>
                </c:pt>
                <c:pt idx="69">
                  <c:v>1.8836193281435252</c:v>
                </c:pt>
                <c:pt idx="70">
                  <c:v>1.8277346796138683</c:v>
                </c:pt>
                <c:pt idx="71">
                  <c:v>1.6633384880218496</c:v>
                </c:pt>
                <c:pt idx="72">
                  <c:v>1.6574741429909094</c:v>
                </c:pt>
              </c:numCache>
            </c:numRef>
          </c:val>
          <c:smooth val="0"/>
          <c:extLst>
            <c:ext xmlns:c16="http://schemas.microsoft.com/office/drawing/2014/chart" uri="{C3380CC4-5D6E-409C-BE32-E72D297353CC}">
              <c16:uniqueId val="{00000001-ED33-44A8-A26E-2D3F86652A5B}"/>
            </c:ext>
          </c:extLst>
        </c:ser>
        <c:ser>
          <c:idx val="3"/>
          <c:order val="3"/>
          <c:tx>
            <c:strRef>
              <c:f>'M13. ábra_chart'!$I$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3. ábra_chart'!$E$12:$E$84</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3. ábra_chart'!$I$12:$I$84</c:f>
              <c:numCache>
                <c:formatCode>#\ ##0.0</c:formatCode>
                <c:ptCount val="73"/>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6857157204909</c:v>
                </c:pt>
                <c:pt idx="56">
                  <c:v>2.4900848436166476</c:v>
                </c:pt>
                <c:pt idx="57">
                  <c:v>2.4693216893773995</c:v>
                </c:pt>
                <c:pt idx="58">
                  <c:v>2.1976919217260411</c:v>
                </c:pt>
                <c:pt idx="59">
                  <c:v>1.7594221687193257</c:v>
                </c:pt>
                <c:pt idx="60">
                  <c:v>1.4699561592022694</c:v>
                </c:pt>
                <c:pt idx="61">
                  <c:v>1.4277693109809899</c:v>
                </c:pt>
                <c:pt idx="62">
                  <c:v>1.5713104277873844</c:v>
                </c:pt>
                <c:pt idx="63">
                  <c:v>1.8756941302291144</c:v>
                </c:pt>
                <c:pt idx="64">
                  <c:v>2.0345140781108082</c:v>
                </c:pt>
                <c:pt idx="65">
                  <c:v>1.9058239140351767</c:v>
                </c:pt>
                <c:pt idx="66">
                  <c:v>1.823603624268838</c:v>
                </c:pt>
                <c:pt idx="67">
                  <c:v>1.81126201171302</c:v>
                </c:pt>
                <c:pt idx="68">
                  <c:v>1.6746212333537169</c:v>
                </c:pt>
                <c:pt idx="69">
                  <c:v>1.83203105774041</c:v>
                </c:pt>
                <c:pt idx="70">
                  <c:v>1.7863844247850722</c:v>
                </c:pt>
                <c:pt idx="71">
                  <c:v>1.6752318618108077</c:v>
                </c:pt>
                <c:pt idx="72">
                  <c:v>1.5213792583100838</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H$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E$12:$E$84</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3. ábra_chart'!$H$12:$H$84</c:f>
              <c:numCache>
                <c:formatCode>#\ ##0.0</c:formatCode>
                <c:ptCount val="73"/>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6122110500673785</c:v>
                </c:pt>
                <c:pt idx="60">
                  <c:v>2.5272831705916139</c:v>
                </c:pt>
                <c:pt idx="61">
                  <c:v>2.4366385060026681</c:v>
                </c:pt>
                <c:pt idx="62">
                  <c:v>2.3082032547326472</c:v>
                </c:pt>
                <c:pt idx="63">
                  <c:v>2.6799456767768222</c:v>
                </c:pt>
                <c:pt idx="64">
                  <c:v>3.045988453115668</c:v>
                </c:pt>
                <c:pt idx="65">
                  <c:v>3.2496960318337571</c:v>
                </c:pt>
                <c:pt idx="66">
                  <c:v>3.1560636182902586</c:v>
                </c:pt>
                <c:pt idx="67">
                  <c:v>2.8327848601008583</c:v>
                </c:pt>
                <c:pt idx="68">
                  <c:v>2.759315348446727</c:v>
                </c:pt>
                <c:pt idx="69">
                  <c:v>2.5176549640327806</c:v>
                </c:pt>
                <c:pt idx="70">
                  <c:v>2.7361504654870084</c:v>
                </c:pt>
                <c:pt idx="71">
                  <c:v>2.5924294431912549</c:v>
                </c:pt>
                <c:pt idx="72">
                  <c:v>2.0741689484928374</c:v>
                </c:pt>
              </c:numCache>
            </c:numRef>
          </c:val>
          <c:smooth val="0"/>
          <c:extLst>
            <c:ext xmlns:c16="http://schemas.microsoft.com/office/drawing/2014/chart" uri="{C3380CC4-5D6E-409C-BE32-E72D297353CC}">
              <c16:uniqueId val="{00000003-ED33-44A8-A26E-2D3F86652A5B}"/>
            </c:ext>
          </c:extLst>
        </c:ser>
        <c:ser>
          <c:idx val="4"/>
          <c:order val="4"/>
          <c:tx>
            <c:strRef>
              <c:f>'M13. ábra_chart'!$J$10</c:f>
              <c:strCache>
                <c:ptCount val="1"/>
              </c:strCache>
            </c:strRef>
          </c:tx>
          <c:spPr>
            <a:ln w="28575" cap="rnd">
              <a:solidFill>
                <a:schemeClr val="accent5"/>
              </a:solidFill>
              <a:round/>
            </a:ln>
            <a:effectLst/>
          </c:spPr>
          <c:marker>
            <c:symbol val="none"/>
          </c:marker>
          <c:cat>
            <c:strRef>
              <c:f>'M13. ábra_chart'!$E$12:$E$84</c:f>
              <c:strCache>
                <c:ptCount val="7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strCache>
            </c:strRef>
          </c:cat>
          <c:val>
            <c:numRef>
              <c:f>'M13. ábra_chart'!$J$12:$J$84</c:f>
              <c:numCache>
                <c:formatCode>0.0</c:formatCode>
                <c:ptCount val="73"/>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2326388888889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521208333333333"/>
          <c:y val="0.86554629629629631"/>
          <c:w val="0.71779805555555554"/>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0353414366064495"/>
        </c:manualLayout>
      </c:layout>
      <c:lineChart>
        <c:grouping val="standard"/>
        <c:varyColors val="0"/>
        <c:ser>
          <c:idx val="0"/>
          <c:order val="0"/>
          <c:tx>
            <c:strRef>
              <c:f>'M13. ábra_chart'!$F$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3. ábra_chart'!$D$12:$D$84</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3. ábra_chart'!$F$12:$F$84</c:f>
              <c:numCache>
                <c:formatCode>#\ ##0.0</c:formatCode>
                <c:ptCount val="73"/>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961661341854</c:v>
                </c:pt>
                <c:pt idx="56">
                  <c:v>1.2509573653306101</c:v>
                </c:pt>
                <c:pt idx="57">
                  <c:v>1.351523651663904</c:v>
                </c:pt>
                <c:pt idx="58">
                  <c:v>1.2990320937340805</c:v>
                </c:pt>
                <c:pt idx="59">
                  <c:v>1.0764640496109519</c:v>
                </c:pt>
                <c:pt idx="60">
                  <c:v>1.1037766475489665</c:v>
                </c:pt>
                <c:pt idx="61">
                  <c:v>0.92597252277187869</c:v>
                </c:pt>
                <c:pt idx="62">
                  <c:v>0.88428974600188148</c:v>
                </c:pt>
                <c:pt idx="63">
                  <c:v>0.97789548741978194</c:v>
                </c:pt>
                <c:pt idx="64">
                  <c:v>0.99955575299866728</c:v>
                </c:pt>
                <c:pt idx="65">
                  <c:v>1.0010987669393236</c:v>
                </c:pt>
                <c:pt idx="66">
                  <c:v>1.1385199240986716</c:v>
                </c:pt>
                <c:pt idx="67">
                  <c:v>0.99530914281914118</c:v>
                </c:pt>
                <c:pt idx="68">
                  <c:v>0.93436089580720205</c:v>
                </c:pt>
                <c:pt idx="69">
                  <c:v>0.98031061709942036</c:v>
                </c:pt>
                <c:pt idx="70">
                  <c:v>0.99927634447888547</c:v>
                </c:pt>
                <c:pt idx="71">
                  <c:v>1.1220791763542866</c:v>
                </c:pt>
                <c:pt idx="72">
                  <c:v>1.1394266098607493</c:v>
                </c:pt>
              </c:numCache>
            </c:numRef>
          </c:val>
          <c:smooth val="0"/>
          <c:extLst>
            <c:ext xmlns:c16="http://schemas.microsoft.com/office/drawing/2014/chart" uri="{C3380CC4-5D6E-409C-BE32-E72D297353CC}">
              <c16:uniqueId val="{00000000-DBE9-4205-8410-03AAB7FEE53D}"/>
            </c:ext>
          </c:extLst>
        </c:ser>
        <c:ser>
          <c:idx val="1"/>
          <c:order val="1"/>
          <c:tx>
            <c:strRef>
              <c:f>'M13. ábra_chart'!$G$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3. ábra_chart'!$D$12:$D$84</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3. ábra_chart'!$G$12:$G$84</c:f>
              <c:numCache>
                <c:formatCode>#\ ##0.0</c:formatCode>
                <c:ptCount val="73"/>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89708528247573</c:v>
                </c:pt>
                <c:pt idx="56">
                  <c:v>2.2588741484403014</c:v>
                </c:pt>
                <c:pt idx="57">
                  <c:v>2.2150768131475527</c:v>
                </c:pt>
                <c:pt idx="58">
                  <c:v>1.9579921680313279</c:v>
                </c:pt>
                <c:pt idx="59">
                  <c:v>1.8413597733711047</c:v>
                </c:pt>
                <c:pt idx="60">
                  <c:v>1.6114412327525431</c:v>
                </c:pt>
                <c:pt idx="61">
                  <c:v>1.544943820224719</c:v>
                </c:pt>
                <c:pt idx="62">
                  <c:v>1.6009098066660836</c:v>
                </c:pt>
                <c:pt idx="63">
                  <c:v>1.8404762469463747</c:v>
                </c:pt>
                <c:pt idx="64">
                  <c:v>1.8341018600072534</c:v>
                </c:pt>
                <c:pt idx="65">
                  <c:v>1.9063382894323793</c:v>
                </c:pt>
                <c:pt idx="66">
                  <c:v>2.0330368487928845</c:v>
                </c:pt>
                <c:pt idx="67">
                  <c:v>1.9235072434773963</c:v>
                </c:pt>
                <c:pt idx="68">
                  <c:v>2.0028761245692843</c:v>
                </c:pt>
                <c:pt idx="69">
                  <c:v>1.8836193281435252</c:v>
                </c:pt>
                <c:pt idx="70">
                  <c:v>1.8277346796138683</c:v>
                </c:pt>
                <c:pt idx="71">
                  <c:v>1.6633384880218496</c:v>
                </c:pt>
                <c:pt idx="72">
                  <c:v>1.6574741429909094</c:v>
                </c:pt>
              </c:numCache>
            </c:numRef>
          </c:val>
          <c:smooth val="0"/>
          <c:extLst>
            <c:ext xmlns:c16="http://schemas.microsoft.com/office/drawing/2014/chart" uri="{C3380CC4-5D6E-409C-BE32-E72D297353CC}">
              <c16:uniqueId val="{00000001-DBE9-4205-8410-03AAB7FEE53D}"/>
            </c:ext>
          </c:extLst>
        </c:ser>
        <c:ser>
          <c:idx val="3"/>
          <c:order val="3"/>
          <c:tx>
            <c:strRef>
              <c:f>'M13. ábra_chart'!$I$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3. ábra_chart'!$D$12:$D$84</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3. ábra_chart'!$I$12:$I$84</c:f>
              <c:numCache>
                <c:formatCode>#\ ##0.0</c:formatCode>
                <c:ptCount val="73"/>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6857157204909</c:v>
                </c:pt>
                <c:pt idx="56">
                  <c:v>2.4900848436166476</c:v>
                </c:pt>
                <c:pt idx="57">
                  <c:v>2.4693216893773995</c:v>
                </c:pt>
                <c:pt idx="58">
                  <c:v>2.1976919217260411</c:v>
                </c:pt>
                <c:pt idx="59">
                  <c:v>1.7594221687193257</c:v>
                </c:pt>
                <c:pt idx="60">
                  <c:v>1.4699561592022694</c:v>
                </c:pt>
                <c:pt idx="61">
                  <c:v>1.4277693109809899</c:v>
                </c:pt>
                <c:pt idx="62">
                  <c:v>1.5713104277873844</c:v>
                </c:pt>
                <c:pt idx="63">
                  <c:v>1.8756941302291144</c:v>
                </c:pt>
                <c:pt idx="64">
                  <c:v>2.0345140781108082</c:v>
                </c:pt>
                <c:pt idx="65">
                  <c:v>1.9058239140351767</c:v>
                </c:pt>
                <c:pt idx="66">
                  <c:v>1.823603624268838</c:v>
                </c:pt>
                <c:pt idx="67">
                  <c:v>1.81126201171302</c:v>
                </c:pt>
                <c:pt idx="68">
                  <c:v>1.6746212333537169</c:v>
                </c:pt>
                <c:pt idx="69">
                  <c:v>1.83203105774041</c:v>
                </c:pt>
                <c:pt idx="70">
                  <c:v>1.7863844247850722</c:v>
                </c:pt>
                <c:pt idx="71">
                  <c:v>1.6752318618108077</c:v>
                </c:pt>
                <c:pt idx="72">
                  <c:v>1.5213792583100838</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H$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D$12:$D$84</c:f>
              <c:strCache>
                <c:ptCount val="7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strCache>
            </c:strRef>
          </c:cat>
          <c:val>
            <c:numRef>
              <c:f>'M13. ábra_chart'!$H$12:$H$84</c:f>
              <c:numCache>
                <c:formatCode>#\ ##0.0</c:formatCode>
                <c:ptCount val="73"/>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6122110500673785</c:v>
                </c:pt>
                <c:pt idx="60">
                  <c:v>2.5272831705916139</c:v>
                </c:pt>
                <c:pt idx="61">
                  <c:v>2.4366385060026681</c:v>
                </c:pt>
                <c:pt idx="62">
                  <c:v>2.3082032547326472</c:v>
                </c:pt>
                <c:pt idx="63">
                  <c:v>2.6799456767768222</c:v>
                </c:pt>
                <c:pt idx="64">
                  <c:v>3.045988453115668</c:v>
                </c:pt>
                <c:pt idx="65">
                  <c:v>3.2496960318337571</c:v>
                </c:pt>
                <c:pt idx="66">
                  <c:v>3.1560636182902586</c:v>
                </c:pt>
                <c:pt idx="67">
                  <c:v>2.8327848601008583</c:v>
                </c:pt>
                <c:pt idx="68">
                  <c:v>2.759315348446727</c:v>
                </c:pt>
                <c:pt idx="69">
                  <c:v>2.5176549640327806</c:v>
                </c:pt>
                <c:pt idx="70">
                  <c:v>2.7361504654870084</c:v>
                </c:pt>
                <c:pt idx="71">
                  <c:v>2.5924294431912549</c:v>
                </c:pt>
                <c:pt idx="72">
                  <c:v>2.0741689484928374</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7027777777777783E-2"/>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9224722222222219E-2"/>
          <c:y val="0.8326203703703704"/>
          <c:w val="0.83742555555555553"/>
          <c:h val="0.160324074074074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647317838699951"/>
          <c:h val="0.72372917709039819"/>
        </c:manualLayout>
      </c:layout>
      <c:lineChart>
        <c:grouping val="standard"/>
        <c:varyColors val="0"/>
        <c:ser>
          <c:idx val="0"/>
          <c:order val="0"/>
          <c:tx>
            <c:strRef>
              <c:f>'M14. ábra_chart'!$E$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4. ábra_chart'!$D$10:$D$3780</c:f>
              <c:numCache>
                <c:formatCode>yyyy/mmm/dd</c:formatCode>
                <c:ptCount val="3771"/>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c:v>
                </c:pt>
                <c:pt idx="2372">
                  <c:v>42128</c:v>
                </c:pt>
                <c:pt idx="2373">
                  <c:v>42129</c:v>
                </c:pt>
                <c:pt idx="2374">
                  <c:v>42130</c:v>
                </c:pt>
                <c:pt idx="2375">
                  <c:v>42131</c:v>
                </c:pt>
                <c:pt idx="2376">
                  <c:v>42132</c:v>
                </c:pt>
                <c:pt idx="2377">
                  <c:v>42135</c:v>
                </c:pt>
                <c:pt idx="2378">
                  <c:v>42136</c:v>
                </c:pt>
                <c:pt idx="2379">
                  <c:v>42137</c:v>
                </c:pt>
                <c:pt idx="2380">
                  <c:v>42138</c:v>
                </c:pt>
                <c:pt idx="2381">
                  <c:v>42139</c:v>
                </c:pt>
                <c:pt idx="2382">
                  <c:v>42142</c:v>
                </c:pt>
                <c:pt idx="2383">
                  <c:v>42143</c:v>
                </c:pt>
                <c:pt idx="2384">
                  <c:v>42144</c:v>
                </c:pt>
                <c:pt idx="2385">
                  <c:v>42145</c:v>
                </c:pt>
                <c:pt idx="2386">
                  <c:v>42146</c:v>
                </c:pt>
                <c:pt idx="2387">
                  <c:v>42149</c:v>
                </c:pt>
                <c:pt idx="2388">
                  <c:v>42150</c:v>
                </c:pt>
                <c:pt idx="2389">
                  <c:v>42151</c:v>
                </c:pt>
                <c:pt idx="2390">
                  <c:v>42152</c:v>
                </c:pt>
                <c:pt idx="2391">
                  <c:v>42153</c:v>
                </c:pt>
                <c:pt idx="2392">
                  <c:v>42156</c:v>
                </c:pt>
                <c:pt idx="2393">
                  <c:v>42157</c:v>
                </c:pt>
                <c:pt idx="2394">
                  <c:v>42158</c:v>
                </c:pt>
                <c:pt idx="2395">
                  <c:v>42159</c:v>
                </c:pt>
                <c:pt idx="2396">
                  <c:v>42160</c:v>
                </c:pt>
                <c:pt idx="2397">
                  <c:v>42163</c:v>
                </c:pt>
                <c:pt idx="2398">
                  <c:v>42164</c:v>
                </c:pt>
                <c:pt idx="2399">
                  <c:v>42165</c:v>
                </c:pt>
                <c:pt idx="2400">
                  <c:v>42166</c:v>
                </c:pt>
                <c:pt idx="2401">
                  <c:v>42167</c:v>
                </c:pt>
                <c:pt idx="2402">
                  <c:v>42170</c:v>
                </c:pt>
                <c:pt idx="2403">
                  <c:v>42171</c:v>
                </c:pt>
                <c:pt idx="2404">
                  <c:v>42172</c:v>
                </c:pt>
                <c:pt idx="2405">
                  <c:v>42173</c:v>
                </c:pt>
                <c:pt idx="2406">
                  <c:v>42174</c:v>
                </c:pt>
                <c:pt idx="2407">
                  <c:v>42177</c:v>
                </c:pt>
                <c:pt idx="2408">
                  <c:v>42178</c:v>
                </c:pt>
                <c:pt idx="2409">
                  <c:v>42179</c:v>
                </c:pt>
                <c:pt idx="2410">
                  <c:v>42180</c:v>
                </c:pt>
                <c:pt idx="2411">
                  <c:v>42181</c:v>
                </c:pt>
                <c:pt idx="2412">
                  <c:v>42184</c:v>
                </c:pt>
                <c:pt idx="2413">
                  <c:v>42185</c:v>
                </c:pt>
                <c:pt idx="2414">
                  <c:v>42186</c:v>
                </c:pt>
                <c:pt idx="2415">
                  <c:v>42187</c:v>
                </c:pt>
                <c:pt idx="2416">
                  <c:v>42188</c:v>
                </c:pt>
                <c:pt idx="2417">
                  <c:v>42191</c:v>
                </c:pt>
                <c:pt idx="2418">
                  <c:v>42192</c:v>
                </c:pt>
                <c:pt idx="2419">
                  <c:v>42193</c:v>
                </c:pt>
                <c:pt idx="2420">
                  <c:v>42194</c:v>
                </c:pt>
                <c:pt idx="2421">
                  <c:v>42195</c:v>
                </c:pt>
                <c:pt idx="2422">
                  <c:v>42198</c:v>
                </c:pt>
                <c:pt idx="2423">
                  <c:v>42199</c:v>
                </c:pt>
                <c:pt idx="2424">
                  <c:v>42200</c:v>
                </c:pt>
                <c:pt idx="2425">
                  <c:v>42201</c:v>
                </c:pt>
                <c:pt idx="2426">
                  <c:v>42202</c:v>
                </c:pt>
                <c:pt idx="2427">
                  <c:v>42205</c:v>
                </c:pt>
                <c:pt idx="2428">
                  <c:v>42206</c:v>
                </c:pt>
                <c:pt idx="2429">
                  <c:v>42207</c:v>
                </c:pt>
                <c:pt idx="2430">
                  <c:v>42208</c:v>
                </c:pt>
                <c:pt idx="2431">
                  <c:v>42209</c:v>
                </c:pt>
                <c:pt idx="2432">
                  <c:v>42212</c:v>
                </c:pt>
                <c:pt idx="2433">
                  <c:v>42213</c:v>
                </c:pt>
                <c:pt idx="2434">
                  <c:v>42214</c:v>
                </c:pt>
                <c:pt idx="2435">
                  <c:v>42215</c:v>
                </c:pt>
                <c:pt idx="2436">
                  <c:v>42216</c:v>
                </c:pt>
                <c:pt idx="2437">
                  <c:v>42219</c:v>
                </c:pt>
                <c:pt idx="2438">
                  <c:v>42220</c:v>
                </c:pt>
                <c:pt idx="2439">
                  <c:v>42221</c:v>
                </c:pt>
                <c:pt idx="2440">
                  <c:v>42222</c:v>
                </c:pt>
                <c:pt idx="2441">
                  <c:v>42223</c:v>
                </c:pt>
                <c:pt idx="2442">
                  <c:v>42226</c:v>
                </c:pt>
                <c:pt idx="2443">
                  <c:v>42227</c:v>
                </c:pt>
                <c:pt idx="2444">
                  <c:v>42228</c:v>
                </c:pt>
                <c:pt idx="2445">
                  <c:v>42229</c:v>
                </c:pt>
                <c:pt idx="2446">
                  <c:v>42230</c:v>
                </c:pt>
                <c:pt idx="2447">
                  <c:v>42233</c:v>
                </c:pt>
                <c:pt idx="2448">
                  <c:v>42234</c:v>
                </c:pt>
                <c:pt idx="2449">
                  <c:v>42235</c:v>
                </c:pt>
                <c:pt idx="2450">
                  <c:v>42236</c:v>
                </c:pt>
                <c:pt idx="2451">
                  <c:v>42237</c:v>
                </c:pt>
                <c:pt idx="2452">
                  <c:v>42240</c:v>
                </c:pt>
                <c:pt idx="2453">
                  <c:v>42241</c:v>
                </c:pt>
                <c:pt idx="2454">
                  <c:v>42242</c:v>
                </c:pt>
                <c:pt idx="2455">
                  <c:v>42243</c:v>
                </c:pt>
                <c:pt idx="2456">
                  <c:v>42244</c:v>
                </c:pt>
                <c:pt idx="2457">
                  <c:v>42247</c:v>
                </c:pt>
                <c:pt idx="2458">
                  <c:v>42248</c:v>
                </c:pt>
                <c:pt idx="2459">
                  <c:v>42249</c:v>
                </c:pt>
                <c:pt idx="2460">
                  <c:v>42250</c:v>
                </c:pt>
                <c:pt idx="2461">
                  <c:v>42251</c:v>
                </c:pt>
                <c:pt idx="2462">
                  <c:v>42254</c:v>
                </c:pt>
                <c:pt idx="2463">
                  <c:v>42255</c:v>
                </c:pt>
                <c:pt idx="2464">
                  <c:v>42256</c:v>
                </c:pt>
                <c:pt idx="2465">
                  <c:v>42257</c:v>
                </c:pt>
                <c:pt idx="2466">
                  <c:v>42258</c:v>
                </c:pt>
                <c:pt idx="2467">
                  <c:v>42261</c:v>
                </c:pt>
                <c:pt idx="2468">
                  <c:v>42262</c:v>
                </c:pt>
                <c:pt idx="2469">
                  <c:v>42263</c:v>
                </c:pt>
                <c:pt idx="2470">
                  <c:v>42264</c:v>
                </c:pt>
                <c:pt idx="2471">
                  <c:v>42265</c:v>
                </c:pt>
                <c:pt idx="2472">
                  <c:v>42268</c:v>
                </c:pt>
                <c:pt idx="2473">
                  <c:v>42269</c:v>
                </c:pt>
                <c:pt idx="2474">
                  <c:v>42270</c:v>
                </c:pt>
                <c:pt idx="2475">
                  <c:v>42271</c:v>
                </c:pt>
                <c:pt idx="2476">
                  <c:v>42272</c:v>
                </c:pt>
                <c:pt idx="2477">
                  <c:v>42275</c:v>
                </c:pt>
                <c:pt idx="2478">
                  <c:v>42276</c:v>
                </c:pt>
                <c:pt idx="2479">
                  <c:v>42277</c:v>
                </c:pt>
                <c:pt idx="2480">
                  <c:v>42278</c:v>
                </c:pt>
                <c:pt idx="2481">
                  <c:v>42279</c:v>
                </c:pt>
                <c:pt idx="2482">
                  <c:v>42282</c:v>
                </c:pt>
                <c:pt idx="2483">
                  <c:v>42283</c:v>
                </c:pt>
                <c:pt idx="2484">
                  <c:v>42284</c:v>
                </c:pt>
                <c:pt idx="2485">
                  <c:v>42285</c:v>
                </c:pt>
                <c:pt idx="2486">
                  <c:v>42286</c:v>
                </c:pt>
                <c:pt idx="2487">
                  <c:v>42289</c:v>
                </c:pt>
                <c:pt idx="2488">
                  <c:v>42290</c:v>
                </c:pt>
                <c:pt idx="2489">
                  <c:v>42291</c:v>
                </c:pt>
                <c:pt idx="2490">
                  <c:v>42292</c:v>
                </c:pt>
                <c:pt idx="2491">
                  <c:v>42293</c:v>
                </c:pt>
                <c:pt idx="2492">
                  <c:v>42296</c:v>
                </c:pt>
                <c:pt idx="2493">
                  <c:v>42297</c:v>
                </c:pt>
                <c:pt idx="2494">
                  <c:v>42298</c:v>
                </c:pt>
                <c:pt idx="2495">
                  <c:v>42299</c:v>
                </c:pt>
                <c:pt idx="2496">
                  <c:v>42300</c:v>
                </c:pt>
                <c:pt idx="2497">
                  <c:v>42303</c:v>
                </c:pt>
                <c:pt idx="2498">
                  <c:v>42304</c:v>
                </c:pt>
                <c:pt idx="2499">
                  <c:v>42305</c:v>
                </c:pt>
                <c:pt idx="2500">
                  <c:v>42306</c:v>
                </c:pt>
                <c:pt idx="2501">
                  <c:v>42307</c:v>
                </c:pt>
                <c:pt idx="2502">
                  <c:v>42310</c:v>
                </c:pt>
                <c:pt idx="2503">
                  <c:v>42311</c:v>
                </c:pt>
                <c:pt idx="2504">
                  <c:v>42312</c:v>
                </c:pt>
                <c:pt idx="2505">
                  <c:v>42313</c:v>
                </c:pt>
                <c:pt idx="2506">
                  <c:v>42314</c:v>
                </c:pt>
                <c:pt idx="2507">
                  <c:v>42317</c:v>
                </c:pt>
                <c:pt idx="2508">
                  <c:v>42318</c:v>
                </c:pt>
                <c:pt idx="2509">
                  <c:v>42319</c:v>
                </c:pt>
                <c:pt idx="2510">
                  <c:v>42320</c:v>
                </c:pt>
                <c:pt idx="2511">
                  <c:v>42321</c:v>
                </c:pt>
                <c:pt idx="2512">
                  <c:v>42324</c:v>
                </c:pt>
                <c:pt idx="2513">
                  <c:v>42325</c:v>
                </c:pt>
                <c:pt idx="2514">
                  <c:v>42326</c:v>
                </c:pt>
                <c:pt idx="2515">
                  <c:v>42327</c:v>
                </c:pt>
                <c:pt idx="2516">
                  <c:v>42328</c:v>
                </c:pt>
                <c:pt idx="2517">
                  <c:v>42331</c:v>
                </c:pt>
                <c:pt idx="2518">
                  <c:v>42332</c:v>
                </c:pt>
                <c:pt idx="2519">
                  <c:v>42333</c:v>
                </c:pt>
                <c:pt idx="2520">
                  <c:v>42334</c:v>
                </c:pt>
                <c:pt idx="2521">
                  <c:v>42335</c:v>
                </c:pt>
                <c:pt idx="2522">
                  <c:v>42338</c:v>
                </c:pt>
                <c:pt idx="2523">
                  <c:v>42339</c:v>
                </c:pt>
                <c:pt idx="2524">
                  <c:v>42340</c:v>
                </c:pt>
                <c:pt idx="2525">
                  <c:v>42341</c:v>
                </c:pt>
                <c:pt idx="2526">
                  <c:v>42342</c:v>
                </c:pt>
                <c:pt idx="2527">
                  <c:v>42345</c:v>
                </c:pt>
                <c:pt idx="2528">
                  <c:v>42346</c:v>
                </c:pt>
                <c:pt idx="2529">
                  <c:v>42347</c:v>
                </c:pt>
                <c:pt idx="2530">
                  <c:v>42348</c:v>
                </c:pt>
                <c:pt idx="2531">
                  <c:v>42349</c:v>
                </c:pt>
                <c:pt idx="2532">
                  <c:v>42352</c:v>
                </c:pt>
                <c:pt idx="2533">
                  <c:v>42353</c:v>
                </c:pt>
                <c:pt idx="2534">
                  <c:v>42354</c:v>
                </c:pt>
                <c:pt idx="2535">
                  <c:v>42355</c:v>
                </c:pt>
                <c:pt idx="2536">
                  <c:v>42356</c:v>
                </c:pt>
                <c:pt idx="2537">
                  <c:v>42359</c:v>
                </c:pt>
                <c:pt idx="2538">
                  <c:v>42360</c:v>
                </c:pt>
                <c:pt idx="2539">
                  <c:v>42361</c:v>
                </c:pt>
                <c:pt idx="2540">
                  <c:v>42362</c:v>
                </c:pt>
                <c:pt idx="2541">
                  <c:v>42363</c:v>
                </c:pt>
                <c:pt idx="2542">
                  <c:v>42366</c:v>
                </c:pt>
                <c:pt idx="2543">
                  <c:v>42367</c:v>
                </c:pt>
                <c:pt idx="2544">
                  <c:v>42368</c:v>
                </c:pt>
                <c:pt idx="2545">
                  <c:v>42369</c:v>
                </c:pt>
                <c:pt idx="2546">
                  <c:v>42370</c:v>
                </c:pt>
                <c:pt idx="2547">
                  <c:v>42373</c:v>
                </c:pt>
                <c:pt idx="2548">
                  <c:v>42374</c:v>
                </c:pt>
                <c:pt idx="2549">
                  <c:v>42375</c:v>
                </c:pt>
                <c:pt idx="2550">
                  <c:v>42376</c:v>
                </c:pt>
                <c:pt idx="2551">
                  <c:v>42377</c:v>
                </c:pt>
                <c:pt idx="2552">
                  <c:v>42380</c:v>
                </c:pt>
                <c:pt idx="2553">
                  <c:v>42381</c:v>
                </c:pt>
                <c:pt idx="2554">
                  <c:v>42382</c:v>
                </c:pt>
                <c:pt idx="2555">
                  <c:v>42383</c:v>
                </c:pt>
                <c:pt idx="2556">
                  <c:v>42384</c:v>
                </c:pt>
                <c:pt idx="2557">
                  <c:v>42387</c:v>
                </c:pt>
                <c:pt idx="2558">
                  <c:v>42388</c:v>
                </c:pt>
                <c:pt idx="2559">
                  <c:v>42389</c:v>
                </c:pt>
                <c:pt idx="2560">
                  <c:v>42390</c:v>
                </c:pt>
                <c:pt idx="2561">
                  <c:v>42391</c:v>
                </c:pt>
                <c:pt idx="2562">
                  <c:v>42394</c:v>
                </c:pt>
                <c:pt idx="2563">
                  <c:v>42395</c:v>
                </c:pt>
                <c:pt idx="2564">
                  <c:v>42396</c:v>
                </c:pt>
                <c:pt idx="2565">
                  <c:v>42397</c:v>
                </c:pt>
                <c:pt idx="2566">
                  <c:v>42398</c:v>
                </c:pt>
                <c:pt idx="2567">
                  <c:v>42401</c:v>
                </c:pt>
                <c:pt idx="2568">
                  <c:v>42402</c:v>
                </c:pt>
                <c:pt idx="2569">
                  <c:v>42403</c:v>
                </c:pt>
                <c:pt idx="2570">
                  <c:v>42404</c:v>
                </c:pt>
                <c:pt idx="2571">
                  <c:v>42405</c:v>
                </c:pt>
                <c:pt idx="2572">
                  <c:v>42408</c:v>
                </c:pt>
                <c:pt idx="2573">
                  <c:v>42409</c:v>
                </c:pt>
                <c:pt idx="2574">
                  <c:v>42410</c:v>
                </c:pt>
                <c:pt idx="2575">
                  <c:v>42411</c:v>
                </c:pt>
                <c:pt idx="2576">
                  <c:v>42412</c:v>
                </c:pt>
                <c:pt idx="2577">
                  <c:v>42415</c:v>
                </c:pt>
                <c:pt idx="2578">
                  <c:v>42416</c:v>
                </c:pt>
                <c:pt idx="2579">
                  <c:v>42417</c:v>
                </c:pt>
                <c:pt idx="2580">
                  <c:v>42418</c:v>
                </c:pt>
                <c:pt idx="2581">
                  <c:v>42419</c:v>
                </c:pt>
                <c:pt idx="2582">
                  <c:v>42422</c:v>
                </c:pt>
                <c:pt idx="2583">
                  <c:v>42423</c:v>
                </c:pt>
                <c:pt idx="2584">
                  <c:v>42424</c:v>
                </c:pt>
                <c:pt idx="2585">
                  <c:v>42425</c:v>
                </c:pt>
                <c:pt idx="2586">
                  <c:v>42426</c:v>
                </c:pt>
                <c:pt idx="2587">
                  <c:v>42429</c:v>
                </c:pt>
                <c:pt idx="2588">
                  <c:v>42430</c:v>
                </c:pt>
                <c:pt idx="2589">
                  <c:v>42431</c:v>
                </c:pt>
                <c:pt idx="2590">
                  <c:v>42432</c:v>
                </c:pt>
                <c:pt idx="2591">
                  <c:v>42433</c:v>
                </c:pt>
                <c:pt idx="2592">
                  <c:v>42436</c:v>
                </c:pt>
                <c:pt idx="2593">
                  <c:v>42437</c:v>
                </c:pt>
                <c:pt idx="2594">
                  <c:v>42438</c:v>
                </c:pt>
                <c:pt idx="2595">
                  <c:v>42439</c:v>
                </c:pt>
                <c:pt idx="2596">
                  <c:v>42440</c:v>
                </c:pt>
                <c:pt idx="2597">
                  <c:v>42443</c:v>
                </c:pt>
                <c:pt idx="2598">
                  <c:v>42444</c:v>
                </c:pt>
                <c:pt idx="2599">
                  <c:v>42445</c:v>
                </c:pt>
                <c:pt idx="2600">
                  <c:v>42446</c:v>
                </c:pt>
                <c:pt idx="2601">
                  <c:v>42447</c:v>
                </c:pt>
                <c:pt idx="2602">
                  <c:v>42450</c:v>
                </c:pt>
                <c:pt idx="2603">
                  <c:v>42451</c:v>
                </c:pt>
                <c:pt idx="2604">
                  <c:v>42452</c:v>
                </c:pt>
                <c:pt idx="2605">
                  <c:v>42453</c:v>
                </c:pt>
                <c:pt idx="2606">
                  <c:v>42454</c:v>
                </c:pt>
                <c:pt idx="2607">
                  <c:v>42457</c:v>
                </c:pt>
                <c:pt idx="2608">
                  <c:v>42458</c:v>
                </c:pt>
                <c:pt idx="2609">
                  <c:v>42459</c:v>
                </c:pt>
                <c:pt idx="2610">
                  <c:v>42460</c:v>
                </c:pt>
                <c:pt idx="2611">
                  <c:v>42461</c:v>
                </c:pt>
                <c:pt idx="2612">
                  <c:v>42464</c:v>
                </c:pt>
                <c:pt idx="2613">
                  <c:v>42465</c:v>
                </c:pt>
                <c:pt idx="2614">
                  <c:v>42466</c:v>
                </c:pt>
                <c:pt idx="2615">
                  <c:v>42467</c:v>
                </c:pt>
                <c:pt idx="2616">
                  <c:v>42468</c:v>
                </c:pt>
                <c:pt idx="2617">
                  <c:v>42471</c:v>
                </c:pt>
                <c:pt idx="2618">
                  <c:v>42472</c:v>
                </c:pt>
                <c:pt idx="2619">
                  <c:v>42473</c:v>
                </c:pt>
                <c:pt idx="2620">
                  <c:v>42474</c:v>
                </c:pt>
                <c:pt idx="2621">
                  <c:v>42475</c:v>
                </c:pt>
                <c:pt idx="2622">
                  <c:v>42478</c:v>
                </c:pt>
                <c:pt idx="2623">
                  <c:v>42479</c:v>
                </c:pt>
                <c:pt idx="2624">
                  <c:v>42480</c:v>
                </c:pt>
                <c:pt idx="2625">
                  <c:v>42481</c:v>
                </c:pt>
                <c:pt idx="2626">
                  <c:v>42482</c:v>
                </c:pt>
                <c:pt idx="2627">
                  <c:v>42485</c:v>
                </c:pt>
                <c:pt idx="2628">
                  <c:v>42486</c:v>
                </c:pt>
                <c:pt idx="2629">
                  <c:v>42487</c:v>
                </c:pt>
                <c:pt idx="2630">
                  <c:v>42488</c:v>
                </c:pt>
                <c:pt idx="2631">
                  <c:v>42489</c:v>
                </c:pt>
                <c:pt idx="2632">
                  <c:v>42492</c:v>
                </c:pt>
                <c:pt idx="2633">
                  <c:v>42493</c:v>
                </c:pt>
                <c:pt idx="2634">
                  <c:v>42494</c:v>
                </c:pt>
                <c:pt idx="2635">
                  <c:v>42495</c:v>
                </c:pt>
                <c:pt idx="2636">
                  <c:v>42496</c:v>
                </c:pt>
                <c:pt idx="2637">
                  <c:v>42499</c:v>
                </c:pt>
                <c:pt idx="2638">
                  <c:v>42500</c:v>
                </c:pt>
                <c:pt idx="2639">
                  <c:v>42501</c:v>
                </c:pt>
                <c:pt idx="2640">
                  <c:v>42502</c:v>
                </c:pt>
                <c:pt idx="2641">
                  <c:v>42503</c:v>
                </c:pt>
                <c:pt idx="2642">
                  <c:v>42506</c:v>
                </c:pt>
                <c:pt idx="2643">
                  <c:v>42507</c:v>
                </c:pt>
                <c:pt idx="2644">
                  <c:v>42508</c:v>
                </c:pt>
                <c:pt idx="2645">
                  <c:v>42509</c:v>
                </c:pt>
                <c:pt idx="2646">
                  <c:v>42510</c:v>
                </c:pt>
                <c:pt idx="2647">
                  <c:v>42513</c:v>
                </c:pt>
                <c:pt idx="2648">
                  <c:v>42514</c:v>
                </c:pt>
                <c:pt idx="2649">
                  <c:v>42515</c:v>
                </c:pt>
                <c:pt idx="2650">
                  <c:v>42516</c:v>
                </c:pt>
                <c:pt idx="2651">
                  <c:v>42517</c:v>
                </c:pt>
                <c:pt idx="2652">
                  <c:v>42520</c:v>
                </c:pt>
                <c:pt idx="2653">
                  <c:v>42521</c:v>
                </c:pt>
                <c:pt idx="2654">
                  <c:v>42522</c:v>
                </c:pt>
                <c:pt idx="2655">
                  <c:v>42523</c:v>
                </c:pt>
                <c:pt idx="2656">
                  <c:v>42524</c:v>
                </c:pt>
                <c:pt idx="2657">
                  <c:v>42527</c:v>
                </c:pt>
                <c:pt idx="2658">
                  <c:v>42528</c:v>
                </c:pt>
                <c:pt idx="2659">
                  <c:v>42529</c:v>
                </c:pt>
                <c:pt idx="2660">
                  <c:v>42530</c:v>
                </c:pt>
                <c:pt idx="2661">
                  <c:v>42531</c:v>
                </c:pt>
                <c:pt idx="2662">
                  <c:v>42534</c:v>
                </c:pt>
                <c:pt idx="2663">
                  <c:v>42535</c:v>
                </c:pt>
                <c:pt idx="2664">
                  <c:v>42536</c:v>
                </c:pt>
                <c:pt idx="2665">
                  <c:v>42537</c:v>
                </c:pt>
                <c:pt idx="2666">
                  <c:v>42538</c:v>
                </c:pt>
                <c:pt idx="2667">
                  <c:v>42541</c:v>
                </c:pt>
                <c:pt idx="2668">
                  <c:v>42542</c:v>
                </c:pt>
                <c:pt idx="2669">
                  <c:v>42543</c:v>
                </c:pt>
                <c:pt idx="2670">
                  <c:v>42544</c:v>
                </c:pt>
                <c:pt idx="2671">
                  <c:v>42545</c:v>
                </c:pt>
                <c:pt idx="2672">
                  <c:v>42548</c:v>
                </c:pt>
                <c:pt idx="2673">
                  <c:v>42549</c:v>
                </c:pt>
                <c:pt idx="2674">
                  <c:v>42550</c:v>
                </c:pt>
                <c:pt idx="2675">
                  <c:v>42551</c:v>
                </c:pt>
                <c:pt idx="2676">
                  <c:v>42552</c:v>
                </c:pt>
                <c:pt idx="2677">
                  <c:v>42555</c:v>
                </c:pt>
                <c:pt idx="2678">
                  <c:v>42556</c:v>
                </c:pt>
                <c:pt idx="2679">
                  <c:v>42557</c:v>
                </c:pt>
                <c:pt idx="2680">
                  <c:v>42558</c:v>
                </c:pt>
                <c:pt idx="2681">
                  <c:v>42559</c:v>
                </c:pt>
                <c:pt idx="2682">
                  <c:v>42562</c:v>
                </c:pt>
                <c:pt idx="2683">
                  <c:v>42563</c:v>
                </c:pt>
                <c:pt idx="2684">
                  <c:v>42564</c:v>
                </c:pt>
                <c:pt idx="2685">
                  <c:v>42565</c:v>
                </c:pt>
                <c:pt idx="2686">
                  <c:v>42566</c:v>
                </c:pt>
                <c:pt idx="2687">
                  <c:v>42569</c:v>
                </c:pt>
                <c:pt idx="2688">
                  <c:v>42570</c:v>
                </c:pt>
                <c:pt idx="2689">
                  <c:v>42571</c:v>
                </c:pt>
                <c:pt idx="2690">
                  <c:v>42572</c:v>
                </c:pt>
                <c:pt idx="2691">
                  <c:v>42573</c:v>
                </c:pt>
                <c:pt idx="2692">
                  <c:v>42576</c:v>
                </c:pt>
                <c:pt idx="2693">
                  <c:v>42577</c:v>
                </c:pt>
                <c:pt idx="2694">
                  <c:v>42578</c:v>
                </c:pt>
                <c:pt idx="2695">
                  <c:v>42579</c:v>
                </c:pt>
                <c:pt idx="2696">
                  <c:v>42580</c:v>
                </c:pt>
                <c:pt idx="2697">
                  <c:v>42583</c:v>
                </c:pt>
                <c:pt idx="2698">
                  <c:v>42584</c:v>
                </c:pt>
                <c:pt idx="2699">
                  <c:v>42585</c:v>
                </c:pt>
                <c:pt idx="2700">
                  <c:v>42586</c:v>
                </c:pt>
                <c:pt idx="2701">
                  <c:v>42587</c:v>
                </c:pt>
                <c:pt idx="2702">
                  <c:v>42590</c:v>
                </c:pt>
                <c:pt idx="2703">
                  <c:v>42591</c:v>
                </c:pt>
                <c:pt idx="2704">
                  <c:v>42592</c:v>
                </c:pt>
                <c:pt idx="2705">
                  <c:v>42593</c:v>
                </c:pt>
                <c:pt idx="2706">
                  <c:v>42594</c:v>
                </c:pt>
                <c:pt idx="2707">
                  <c:v>42597</c:v>
                </c:pt>
                <c:pt idx="2708">
                  <c:v>42598</c:v>
                </c:pt>
                <c:pt idx="2709">
                  <c:v>42599</c:v>
                </c:pt>
                <c:pt idx="2710">
                  <c:v>42600</c:v>
                </c:pt>
                <c:pt idx="2711">
                  <c:v>42601</c:v>
                </c:pt>
                <c:pt idx="2712">
                  <c:v>42604</c:v>
                </c:pt>
                <c:pt idx="2713">
                  <c:v>42605</c:v>
                </c:pt>
                <c:pt idx="2714">
                  <c:v>42606</c:v>
                </c:pt>
                <c:pt idx="2715">
                  <c:v>42607</c:v>
                </c:pt>
                <c:pt idx="2716">
                  <c:v>42608</c:v>
                </c:pt>
                <c:pt idx="2717">
                  <c:v>42611</c:v>
                </c:pt>
                <c:pt idx="2718">
                  <c:v>42612</c:v>
                </c:pt>
                <c:pt idx="2719">
                  <c:v>42613</c:v>
                </c:pt>
                <c:pt idx="2720">
                  <c:v>42614</c:v>
                </c:pt>
                <c:pt idx="2721">
                  <c:v>42615</c:v>
                </c:pt>
                <c:pt idx="2722">
                  <c:v>42618</c:v>
                </c:pt>
                <c:pt idx="2723">
                  <c:v>42619</c:v>
                </c:pt>
                <c:pt idx="2724">
                  <c:v>42620</c:v>
                </c:pt>
                <c:pt idx="2725">
                  <c:v>42621</c:v>
                </c:pt>
                <c:pt idx="2726">
                  <c:v>42622</c:v>
                </c:pt>
                <c:pt idx="2727">
                  <c:v>42625</c:v>
                </c:pt>
                <c:pt idx="2728">
                  <c:v>42626</c:v>
                </c:pt>
                <c:pt idx="2729">
                  <c:v>42627</c:v>
                </c:pt>
                <c:pt idx="2730">
                  <c:v>42628</c:v>
                </c:pt>
                <c:pt idx="2731">
                  <c:v>42629</c:v>
                </c:pt>
                <c:pt idx="2732">
                  <c:v>42632</c:v>
                </c:pt>
                <c:pt idx="2733">
                  <c:v>42633</c:v>
                </c:pt>
                <c:pt idx="2734">
                  <c:v>42634</c:v>
                </c:pt>
                <c:pt idx="2735">
                  <c:v>42635</c:v>
                </c:pt>
                <c:pt idx="2736">
                  <c:v>42636</c:v>
                </c:pt>
                <c:pt idx="2737">
                  <c:v>42639</c:v>
                </c:pt>
                <c:pt idx="2738">
                  <c:v>42640</c:v>
                </c:pt>
                <c:pt idx="2739">
                  <c:v>42641</c:v>
                </c:pt>
                <c:pt idx="2740">
                  <c:v>42642</c:v>
                </c:pt>
                <c:pt idx="2741">
                  <c:v>42643</c:v>
                </c:pt>
                <c:pt idx="2742">
                  <c:v>42646</c:v>
                </c:pt>
                <c:pt idx="2743">
                  <c:v>42647</c:v>
                </c:pt>
                <c:pt idx="2744">
                  <c:v>42648</c:v>
                </c:pt>
                <c:pt idx="2745">
                  <c:v>42649</c:v>
                </c:pt>
                <c:pt idx="2746">
                  <c:v>42650</c:v>
                </c:pt>
                <c:pt idx="2747">
                  <c:v>42653</c:v>
                </c:pt>
                <c:pt idx="2748">
                  <c:v>42654</c:v>
                </c:pt>
                <c:pt idx="2749">
                  <c:v>42655</c:v>
                </c:pt>
                <c:pt idx="2750">
                  <c:v>42656</c:v>
                </c:pt>
                <c:pt idx="2751">
                  <c:v>42657</c:v>
                </c:pt>
                <c:pt idx="2752">
                  <c:v>42660</c:v>
                </c:pt>
                <c:pt idx="2753">
                  <c:v>42661</c:v>
                </c:pt>
                <c:pt idx="2754">
                  <c:v>42662</c:v>
                </c:pt>
                <c:pt idx="2755">
                  <c:v>42663</c:v>
                </c:pt>
                <c:pt idx="2756">
                  <c:v>42664</c:v>
                </c:pt>
                <c:pt idx="2757">
                  <c:v>42667</c:v>
                </c:pt>
                <c:pt idx="2758">
                  <c:v>42668</c:v>
                </c:pt>
                <c:pt idx="2759">
                  <c:v>42669</c:v>
                </c:pt>
                <c:pt idx="2760">
                  <c:v>42670</c:v>
                </c:pt>
                <c:pt idx="2761">
                  <c:v>42671</c:v>
                </c:pt>
                <c:pt idx="2762">
                  <c:v>42674</c:v>
                </c:pt>
                <c:pt idx="2763">
                  <c:v>42676</c:v>
                </c:pt>
                <c:pt idx="2764">
                  <c:v>42677</c:v>
                </c:pt>
                <c:pt idx="2765">
                  <c:v>42678</c:v>
                </c:pt>
                <c:pt idx="2766">
                  <c:v>42681</c:v>
                </c:pt>
                <c:pt idx="2767">
                  <c:v>42682</c:v>
                </c:pt>
                <c:pt idx="2768">
                  <c:v>42683</c:v>
                </c:pt>
                <c:pt idx="2769">
                  <c:v>42684</c:v>
                </c:pt>
                <c:pt idx="2770">
                  <c:v>42685</c:v>
                </c:pt>
                <c:pt idx="2771">
                  <c:v>42688</c:v>
                </c:pt>
                <c:pt idx="2772">
                  <c:v>42689</c:v>
                </c:pt>
                <c:pt idx="2773">
                  <c:v>42690</c:v>
                </c:pt>
                <c:pt idx="2774">
                  <c:v>42691</c:v>
                </c:pt>
                <c:pt idx="2775">
                  <c:v>42692</c:v>
                </c:pt>
                <c:pt idx="2776">
                  <c:v>42695</c:v>
                </c:pt>
                <c:pt idx="2777">
                  <c:v>42696</c:v>
                </c:pt>
                <c:pt idx="2778">
                  <c:v>42697</c:v>
                </c:pt>
                <c:pt idx="2779">
                  <c:v>42698</c:v>
                </c:pt>
                <c:pt idx="2780">
                  <c:v>42699</c:v>
                </c:pt>
                <c:pt idx="2781">
                  <c:v>42702</c:v>
                </c:pt>
                <c:pt idx="2782">
                  <c:v>42703</c:v>
                </c:pt>
                <c:pt idx="2783">
                  <c:v>42704</c:v>
                </c:pt>
                <c:pt idx="2784">
                  <c:v>42705</c:v>
                </c:pt>
                <c:pt idx="2785">
                  <c:v>42706</c:v>
                </c:pt>
                <c:pt idx="2786">
                  <c:v>42709</c:v>
                </c:pt>
                <c:pt idx="2787">
                  <c:v>42710</c:v>
                </c:pt>
                <c:pt idx="2788">
                  <c:v>42711</c:v>
                </c:pt>
                <c:pt idx="2789">
                  <c:v>42712</c:v>
                </c:pt>
                <c:pt idx="2790">
                  <c:v>42713</c:v>
                </c:pt>
                <c:pt idx="2791">
                  <c:v>42716</c:v>
                </c:pt>
                <c:pt idx="2792">
                  <c:v>42717</c:v>
                </c:pt>
                <c:pt idx="2793">
                  <c:v>42718</c:v>
                </c:pt>
                <c:pt idx="2794">
                  <c:v>42719</c:v>
                </c:pt>
                <c:pt idx="2795">
                  <c:v>42720</c:v>
                </c:pt>
                <c:pt idx="2796">
                  <c:v>42723</c:v>
                </c:pt>
                <c:pt idx="2797">
                  <c:v>42724</c:v>
                </c:pt>
                <c:pt idx="2798">
                  <c:v>42725</c:v>
                </c:pt>
                <c:pt idx="2799">
                  <c:v>42726</c:v>
                </c:pt>
                <c:pt idx="2800">
                  <c:v>42727</c:v>
                </c:pt>
                <c:pt idx="2801">
                  <c:v>42731</c:v>
                </c:pt>
                <c:pt idx="2802">
                  <c:v>42732</c:v>
                </c:pt>
                <c:pt idx="2803">
                  <c:v>42733</c:v>
                </c:pt>
                <c:pt idx="2804">
                  <c:v>42734</c:v>
                </c:pt>
                <c:pt idx="2805">
                  <c:v>42737</c:v>
                </c:pt>
                <c:pt idx="2806">
                  <c:v>42738</c:v>
                </c:pt>
                <c:pt idx="2807">
                  <c:v>42739</c:v>
                </c:pt>
                <c:pt idx="2808">
                  <c:v>42740</c:v>
                </c:pt>
                <c:pt idx="2809">
                  <c:v>42741</c:v>
                </c:pt>
                <c:pt idx="2810">
                  <c:v>42744</c:v>
                </c:pt>
                <c:pt idx="2811">
                  <c:v>42745</c:v>
                </c:pt>
                <c:pt idx="2812">
                  <c:v>42746</c:v>
                </c:pt>
                <c:pt idx="2813">
                  <c:v>42747</c:v>
                </c:pt>
                <c:pt idx="2814">
                  <c:v>42748</c:v>
                </c:pt>
                <c:pt idx="2815">
                  <c:v>42751</c:v>
                </c:pt>
                <c:pt idx="2816">
                  <c:v>42752</c:v>
                </c:pt>
                <c:pt idx="2817">
                  <c:v>42753</c:v>
                </c:pt>
                <c:pt idx="2818">
                  <c:v>42754</c:v>
                </c:pt>
                <c:pt idx="2819">
                  <c:v>42755</c:v>
                </c:pt>
                <c:pt idx="2820">
                  <c:v>42758</c:v>
                </c:pt>
                <c:pt idx="2821">
                  <c:v>42759</c:v>
                </c:pt>
                <c:pt idx="2822">
                  <c:v>42760</c:v>
                </c:pt>
                <c:pt idx="2823">
                  <c:v>42761</c:v>
                </c:pt>
                <c:pt idx="2824">
                  <c:v>42762</c:v>
                </c:pt>
                <c:pt idx="2825">
                  <c:v>42765</c:v>
                </c:pt>
                <c:pt idx="2826">
                  <c:v>42766</c:v>
                </c:pt>
                <c:pt idx="2827">
                  <c:v>42767</c:v>
                </c:pt>
                <c:pt idx="2828">
                  <c:v>42768</c:v>
                </c:pt>
                <c:pt idx="2829">
                  <c:v>42769</c:v>
                </c:pt>
                <c:pt idx="2830">
                  <c:v>42772</c:v>
                </c:pt>
                <c:pt idx="2831">
                  <c:v>42773</c:v>
                </c:pt>
                <c:pt idx="2832">
                  <c:v>42774</c:v>
                </c:pt>
                <c:pt idx="2833">
                  <c:v>42775</c:v>
                </c:pt>
                <c:pt idx="2834">
                  <c:v>42776</c:v>
                </c:pt>
                <c:pt idx="2835">
                  <c:v>42779</c:v>
                </c:pt>
                <c:pt idx="2836">
                  <c:v>42780</c:v>
                </c:pt>
                <c:pt idx="2837">
                  <c:v>42781</c:v>
                </c:pt>
                <c:pt idx="2838">
                  <c:v>42782</c:v>
                </c:pt>
                <c:pt idx="2839">
                  <c:v>42783</c:v>
                </c:pt>
                <c:pt idx="2840">
                  <c:v>42786</c:v>
                </c:pt>
                <c:pt idx="2841">
                  <c:v>42787</c:v>
                </c:pt>
                <c:pt idx="2842">
                  <c:v>42788</c:v>
                </c:pt>
                <c:pt idx="2843">
                  <c:v>42789</c:v>
                </c:pt>
                <c:pt idx="2844">
                  <c:v>42790</c:v>
                </c:pt>
                <c:pt idx="2845">
                  <c:v>42793</c:v>
                </c:pt>
                <c:pt idx="2846">
                  <c:v>42794</c:v>
                </c:pt>
                <c:pt idx="2847">
                  <c:v>42795</c:v>
                </c:pt>
                <c:pt idx="2848">
                  <c:v>42796</c:v>
                </c:pt>
                <c:pt idx="2849">
                  <c:v>42797</c:v>
                </c:pt>
                <c:pt idx="2850">
                  <c:v>42800</c:v>
                </c:pt>
                <c:pt idx="2851">
                  <c:v>42801</c:v>
                </c:pt>
                <c:pt idx="2852">
                  <c:v>42802</c:v>
                </c:pt>
                <c:pt idx="2853">
                  <c:v>42803</c:v>
                </c:pt>
                <c:pt idx="2854">
                  <c:v>42804</c:v>
                </c:pt>
                <c:pt idx="2855">
                  <c:v>42807</c:v>
                </c:pt>
                <c:pt idx="2856">
                  <c:v>42808</c:v>
                </c:pt>
                <c:pt idx="2857">
                  <c:v>42810</c:v>
                </c:pt>
                <c:pt idx="2858">
                  <c:v>42811</c:v>
                </c:pt>
                <c:pt idx="2859">
                  <c:v>42814</c:v>
                </c:pt>
                <c:pt idx="2860">
                  <c:v>42815</c:v>
                </c:pt>
                <c:pt idx="2861">
                  <c:v>42816</c:v>
                </c:pt>
                <c:pt idx="2862">
                  <c:v>42817</c:v>
                </c:pt>
                <c:pt idx="2863">
                  <c:v>42818</c:v>
                </c:pt>
                <c:pt idx="2864">
                  <c:v>42821</c:v>
                </c:pt>
                <c:pt idx="2865">
                  <c:v>42822</c:v>
                </c:pt>
                <c:pt idx="2866">
                  <c:v>42823</c:v>
                </c:pt>
                <c:pt idx="2867">
                  <c:v>42824</c:v>
                </c:pt>
                <c:pt idx="2868">
                  <c:v>42825</c:v>
                </c:pt>
                <c:pt idx="2869">
                  <c:v>42828</c:v>
                </c:pt>
                <c:pt idx="2870">
                  <c:v>42829</c:v>
                </c:pt>
                <c:pt idx="2871">
                  <c:v>42830</c:v>
                </c:pt>
                <c:pt idx="2872">
                  <c:v>42831</c:v>
                </c:pt>
                <c:pt idx="2873">
                  <c:v>42832</c:v>
                </c:pt>
                <c:pt idx="2874">
                  <c:v>42835</c:v>
                </c:pt>
                <c:pt idx="2875">
                  <c:v>42836</c:v>
                </c:pt>
                <c:pt idx="2876">
                  <c:v>42837</c:v>
                </c:pt>
                <c:pt idx="2877">
                  <c:v>42838</c:v>
                </c:pt>
                <c:pt idx="2878">
                  <c:v>42843</c:v>
                </c:pt>
                <c:pt idx="2879">
                  <c:v>42844</c:v>
                </c:pt>
                <c:pt idx="2880">
                  <c:v>42845</c:v>
                </c:pt>
                <c:pt idx="2881">
                  <c:v>42846</c:v>
                </c:pt>
                <c:pt idx="2882">
                  <c:v>42849</c:v>
                </c:pt>
                <c:pt idx="2883">
                  <c:v>42850</c:v>
                </c:pt>
                <c:pt idx="2884">
                  <c:v>42851</c:v>
                </c:pt>
                <c:pt idx="2885">
                  <c:v>42852</c:v>
                </c:pt>
                <c:pt idx="2886">
                  <c:v>42853</c:v>
                </c:pt>
                <c:pt idx="2887">
                  <c:v>42856</c:v>
                </c:pt>
                <c:pt idx="2888">
                  <c:v>42857</c:v>
                </c:pt>
                <c:pt idx="2889">
                  <c:v>42858</c:v>
                </c:pt>
                <c:pt idx="2890">
                  <c:v>42859</c:v>
                </c:pt>
                <c:pt idx="2891">
                  <c:v>42860</c:v>
                </c:pt>
                <c:pt idx="2892">
                  <c:v>42863</c:v>
                </c:pt>
                <c:pt idx="2893">
                  <c:v>42864</c:v>
                </c:pt>
                <c:pt idx="2894">
                  <c:v>42865</c:v>
                </c:pt>
                <c:pt idx="2895">
                  <c:v>42866</c:v>
                </c:pt>
                <c:pt idx="2896">
                  <c:v>42867</c:v>
                </c:pt>
                <c:pt idx="2897">
                  <c:v>42870</c:v>
                </c:pt>
                <c:pt idx="2898">
                  <c:v>42871</c:v>
                </c:pt>
                <c:pt idx="2899">
                  <c:v>42872</c:v>
                </c:pt>
                <c:pt idx="2900">
                  <c:v>42873</c:v>
                </c:pt>
                <c:pt idx="2901">
                  <c:v>42874</c:v>
                </c:pt>
                <c:pt idx="2902">
                  <c:v>42877</c:v>
                </c:pt>
                <c:pt idx="2903">
                  <c:v>42878</c:v>
                </c:pt>
                <c:pt idx="2904">
                  <c:v>42879</c:v>
                </c:pt>
                <c:pt idx="2905">
                  <c:v>42880</c:v>
                </c:pt>
                <c:pt idx="2906">
                  <c:v>42881</c:v>
                </c:pt>
                <c:pt idx="2907">
                  <c:v>42884</c:v>
                </c:pt>
                <c:pt idx="2908">
                  <c:v>42885</c:v>
                </c:pt>
                <c:pt idx="2909">
                  <c:v>42886</c:v>
                </c:pt>
                <c:pt idx="2910">
                  <c:v>42887</c:v>
                </c:pt>
                <c:pt idx="2911">
                  <c:v>42888</c:v>
                </c:pt>
                <c:pt idx="2912">
                  <c:v>42891</c:v>
                </c:pt>
                <c:pt idx="2913">
                  <c:v>42892</c:v>
                </c:pt>
                <c:pt idx="2914">
                  <c:v>42893</c:v>
                </c:pt>
                <c:pt idx="2915">
                  <c:v>42894</c:v>
                </c:pt>
                <c:pt idx="2916">
                  <c:v>42895</c:v>
                </c:pt>
                <c:pt idx="2917">
                  <c:v>42898</c:v>
                </c:pt>
                <c:pt idx="2918">
                  <c:v>42899</c:v>
                </c:pt>
                <c:pt idx="2919">
                  <c:v>42900</c:v>
                </c:pt>
                <c:pt idx="2920">
                  <c:v>42901</c:v>
                </c:pt>
                <c:pt idx="2921">
                  <c:v>42902</c:v>
                </c:pt>
                <c:pt idx="2922">
                  <c:v>42905</c:v>
                </c:pt>
                <c:pt idx="2923">
                  <c:v>42906</c:v>
                </c:pt>
                <c:pt idx="2924">
                  <c:v>42907</c:v>
                </c:pt>
                <c:pt idx="2925">
                  <c:v>42908</c:v>
                </c:pt>
                <c:pt idx="2926">
                  <c:v>42909</c:v>
                </c:pt>
                <c:pt idx="2927">
                  <c:v>42912</c:v>
                </c:pt>
                <c:pt idx="2928">
                  <c:v>42913</c:v>
                </c:pt>
                <c:pt idx="2929">
                  <c:v>42914</c:v>
                </c:pt>
                <c:pt idx="2930">
                  <c:v>42915</c:v>
                </c:pt>
                <c:pt idx="2931">
                  <c:v>42916</c:v>
                </c:pt>
                <c:pt idx="2932">
                  <c:v>42919</c:v>
                </c:pt>
                <c:pt idx="2933">
                  <c:v>42920</c:v>
                </c:pt>
                <c:pt idx="2934">
                  <c:v>42921</c:v>
                </c:pt>
                <c:pt idx="2935">
                  <c:v>42922</c:v>
                </c:pt>
                <c:pt idx="2936">
                  <c:v>42923</c:v>
                </c:pt>
                <c:pt idx="2937">
                  <c:v>42926</c:v>
                </c:pt>
                <c:pt idx="2938">
                  <c:v>42927</c:v>
                </c:pt>
                <c:pt idx="2939">
                  <c:v>42928</c:v>
                </c:pt>
                <c:pt idx="2940">
                  <c:v>42929</c:v>
                </c:pt>
                <c:pt idx="2941">
                  <c:v>42930</c:v>
                </c:pt>
                <c:pt idx="2942">
                  <c:v>42933</c:v>
                </c:pt>
                <c:pt idx="2943">
                  <c:v>42934</c:v>
                </c:pt>
                <c:pt idx="2944">
                  <c:v>42935</c:v>
                </c:pt>
                <c:pt idx="2945">
                  <c:v>42936</c:v>
                </c:pt>
                <c:pt idx="2946">
                  <c:v>42937</c:v>
                </c:pt>
                <c:pt idx="2947">
                  <c:v>42940</c:v>
                </c:pt>
                <c:pt idx="2948">
                  <c:v>42941</c:v>
                </c:pt>
                <c:pt idx="2949">
                  <c:v>42942</c:v>
                </c:pt>
                <c:pt idx="2950">
                  <c:v>42943</c:v>
                </c:pt>
                <c:pt idx="2951">
                  <c:v>42944</c:v>
                </c:pt>
                <c:pt idx="2952">
                  <c:v>42947</c:v>
                </c:pt>
                <c:pt idx="2953">
                  <c:v>42948</c:v>
                </c:pt>
                <c:pt idx="2954">
                  <c:v>42949</c:v>
                </c:pt>
                <c:pt idx="2955">
                  <c:v>42950</c:v>
                </c:pt>
                <c:pt idx="2956">
                  <c:v>42951</c:v>
                </c:pt>
                <c:pt idx="2957">
                  <c:v>42954</c:v>
                </c:pt>
                <c:pt idx="2958">
                  <c:v>42955</c:v>
                </c:pt>
                <c:pt idx="2959">
                  <c:v>42956</c:v>
                </c:pt>
                <c:pt idx="2960">
                  <c:v>42957</c:v>
                </c:pt>
                <c:pt idx="2961">
                  <c:v>42958</c:v>
                </c:pt>
                <c:pt idx="2962">
                  <c:v>42961</c:v>
                </c:pt>
                <c:pt idx="2963">
                  <c:v>42962</c:v>
                </c:pt>
                <c:pt idx="2964">
                  <c:v>42963</c:v>
                </c:pt>
                <c:pt idx="2965">
                  <c:v>42964</c:v>
                </c:pt>
                <c:pt idx="2966">
                  <c:v>42965</c:v>
                </c:pt>
                <c:pt idx="2967">
                  <c:v>42968</c:v>
                </c:pt>
                <c:pt idx="2968">
                  <c:v>42969</c:v>
                </c:pt>
                <c:pt idx="2969">
                  <c:v>42970</c:v>
                </c:pt>
                <c:pt idx="2970">
                  <c:v>42971</c:v>
                </c:pt>
                <c:pt idx="2971">
                  <c:v>42972</c:v>
                </c:pt>
                <c:pt idx="2972">
                  <c:v>42975</c:v>
                </c:pt>
                <c:pt idx="2973">
                  <c:v>42976</c:v>
                </c:pt>
                <c:pt idx="2974">
                  <c:v>42977</c:v>
                </c:pt>
                <c:pt idx="2975">
                  <c:v>42978</c:v>
                </c:pt>
                <c:pt idx="2976">
                  <c:v>42979</c:v>
                </c:pt>
                <c:pt idx="2977">
                  <c:v>42982</c:v>
                </c:pt>
                <c:pt idx="2978">
                  <c:v>42983</c:v>
                </c:pt>
                <c:pt idx="2979">
                  <c:v>42984</c:v>
                </c:pt>
                <c:pt idx="2980">
                  <c:v>42985</c:v>
                </c:pt>
                <c:pt idx="2981">
                  <c:v>42986</c:v>
                </c:pt>
                <c:pt idx="2982">
                  <c:v>42989</c:v>
                </c:pt>
                <c:pt idx="2983">
                  <c:v>42990</c:v>
                </c:pt>
                <c:pt idx="2984">
                  <c:v>42991</c:v>
                </c:pt>
                <c:pt idx="2985">
                  <c:v>42992</c:v>
                </c:pt>
                <c:pt idx="2986">
                  <c:v>42993</c:v>
                </c:pt>
                <c:pt idx="2987">
                  <c:v>42996</c:v>
                </c:pt>
                <c:pt idx="2988">
                  <c:v>42997</c:v>
                </c:pt>
                <c:pt idx="2989">
                  <c:v>42998</c:v>
                </c:pt>
                <c:pt idx="2990">
                  <c:v>42999</c:v>
                </c:pt>
                <c:pt idx="2991">
                  <c:v>43000</c:v>
                </c:pt>
                <c:pt idx="2992">
                  <c:v>43003</c:v>
                </c:pt>
                <c:pt idx="2993">
                  <c:v>43004</c:v>
                </c:pt>
                <c:pt idx="2994">
                  <c:v>43005</c:v>
                </c:pt>
                <c:pt idx="2995">
                  <c:v>43006</c:v>
                </c:pt>
                <c:pt idx="2996">
                  <c:v>43007</c:v>
                </c:pt>
                <c:pt idx="2997">
                  <c:v>43010</c:v>
                </c:pt>
                <c:pt idx="2998">
                  <c:v>43011</c:v>
                </c:pt>
                <c:pt idx="2999">
                  <c:v>43012</c:v>
                </c:pt>
                <c:pt idx="3000">
                  <c:v>43013</c:v>
                </c:pt>
                <c:pt idx="3001">
                  <c:v>43014</c:v>
                </c:pt>
                <c:pt idx="3002">
                  <c:v>43017</c:v>
                </c:pt>
                <c:pt idx="3003">
                  <c:v>43018</c:v>
                </c:pt>
                <c:pt idx="3004">
                  <c:v>43019</c:v>
                </c:pt>
                <c:pt idx="3005">
                  <c:v>43020</c:v>
                </c:pt>
                <c:pt idx="3006">
                  <c:v>43021</c:v>
                </c:pt>
                <c:pt idx="3007">
                  <c:v>43024</c:v>
                </c:pt>
                <c:pt idx="3008">
                  <c:v>43025</c:v>
                </c:pt>
                <c:pt idx="3009">
                  <c:v>43026</c:v>
                </c:pt>
                <c:pt idx="3010">
                  <c:v>43027</c:v>
                </c:pt>
                <c:pt idx="3011">
                  <c:v>43028</c:v>
                </c:pt>
                <c:pt idx="3012">
                  <c:v>43032</c:v>
                </c:pt>
                <c:pt idx="3013">
                  <c:v>43033</c:v>
                </c:pt>
                <c:pt idx="3014">
                  <c:v>43034</c:v>
                </c:pt>
                <c:pt idx="3015">
                  <c:v>43035</c:v>
                </c:pt>
                <c:pt idx="3016">
                  <c:v>43038</c:v>
                </c:pt>
                <c:pt idx="3017">
                  <c:v>43039</c:v>
                </c:pt>
                <c:pt idx="3018">
                  <c:v>43041</c:v>
                </c:pt>
                <c:pt idx="3019">
                  <c:v>43042</c:v>
                </c:pt>
                <c:pt idx="3020">
                  <c:v>43045</c:v>
                </c:pt>
                <c:pt idx="3021">
                  <c:v>43046</c:v>
                </c:pt>
                <c:pt idx="3022">
                  <c:v>43047</c:v>
                </c:pt>
                <c:pt idx="3023">
                  <c:v>43048</c:v>
                </c:pt>
                <c:pt idx="3024">
                  <c:v>43049</c:v>
                </c:pt>
                <c:pt idx="3025">
                  <c:v>43052</c:v>
                </c:pt>
                <c:pt idx="3026">
                  <c:v>43053</c:v>
                </c:pt>
                <c:pt idx="3027">
                  <c:v>43054</c:v>
                </c:pt>
                <c:pt idx="3028">
                  <c:v>43055</c:v>
                </c:pt>
                <c:pt idx="3029">
                  <c:v>43056</c:v>
                </c:pt>
                <c:pt idx="3030">
                  <c:v>43059</c:v>
                </c:pt>
                <c:pt idx="3031">
                  <c:v>43060</c:v>
                </c:pt>
                <c:pt idx="3032">
                  <c:v>43061</c:v>
                </c:pt>
                <c:pt idx="3033">
                  <c:v>43062</c:v>
                </c:pt>
                <c:pt idx="3034">
                  <c:v>43063</c:v>
                </c:pt>
                <c:pt idx="3035">
                  <c:v>43066</c:v>
                </c:pt>
                <c:pt idx="3036">
                  <c:v>43067</c:v>
                </c:pt>
                <c:pt idx="3037">
                  <c:v>43068</c:v>
                </c:pt>
                <c:pt idx="3038">
                  <c:v>43069</c:v>
                </c:pt>
                <c:pt idx="3039">
                  <c:v>43070</c:v>
                </c:pt>
                <c:pt idx="3040">
                  <c:v>43073</c:v>
                </c:pt>
                <c:pt idx="3041">
                  <c:v>43074</c:v>
                </c:pt>
                <c:pt idx="3042">
                  <c:v>43075</c:v>
                </c:pt>
                <c:pt idx="3043">
                  <c:v>43076</c:v>
                </c:pt>
                <c:pt idx="3044">
                  <c:v>43077</c:v>
                </c:pt>
                <c:pt idx="3045">
                  <c:v>43080</c:v>
                </c:pt>
                <c:pt idx="3046">
                  <c:v>43081</c:v>
                </c:pt>
                <c:pt idx="3047">
                  <c:v>43082</c:v>
                </c:pt>
                <c:pt idx="3048">
                  <c:v>43083</c:v>
                </c:pt>
                <c:pt idx="3049">
                  <c:v>43084</c:v>
                </c:pt>
                <c:pt idx="3050">
                  <c:v>43087</c:v>
                </c:pt>
                <c:pt idx="3051">
                  <c:v>43088</c:v>
                </c:pt>
                <c:pt idx="3052">
                  <c:v>43089</c:v>
                </c:pt>
                <c:pt idx="3053">
                  <c:v>43090</c:v>
                </c:pt>
                <c:pt idx="3054">
                  <c:v>43091</c:v>
                </c:pt>
                <c:pt idx="3055">
                  <c:v>43096</c:v>
                </c:pt>
                <c:pt idx="3056">
                  <c:v>43102</c:v>
                </c:pt>
                <c:pt idx="3057">
                  <c:v>43103</c:v>
                </c:pt>
                <c:pt idx="3058">
                  <c:v>43104</c:v>
                </c:pt>
                <c:pt idx="3059">
                  <c:v>43105</c:v>
                </c:pt>
                <c:pt idx="3060">
                  <c:v>43108</c:v>
                </c:pt>
                <c:pt idx="3061">
                  <c:v>43109</c:v>
                </c:pt>
                <c:pt idx="3062">
                  <c:v>43110</c:v>
                </c:pt>
                <c:pt idx="3063">
                  <c:v>43111</c:v>
                </c:pt>
                <c:pt idx="3064">
                  <c:v>43112</c:v>
                </c:pt>
                <c:pt idx="3065">
                  <c:v>43115</c:v>
                </c:pt>
                <c:pt idx="3066">
                  <c:v>43116</c:v>
                </c:pt>
                <c:pt idx="3067">
                  <c:v>43117</c:v>
                </c:pt>
                <c:pt idx="3068">
                  <c:v>43118</c:v>
                </c:pt>
                <c:pt idx="3069">
                  <c:v>43119</c:v>
                </c:pt>
                <c:pt idx="3070">
                  <c:v>43122</c:v>
                </c:pt>
                <c:pt idx="3071">
                  <c:v>43123</c:v>
                </c:pt>
                <c:pt idx="3072">
                  <c:v>43124</c:v>
                </c:pt>
                <c:pt idx="3073">
                  <c:v>43125</c:v>
                </c:pt>
                <c:pt idx="3074">
                  <c:v>43126</c:v>
                </c:pt>
                <c:pt idx="3075">
                  <c:v>43129</c:v>
                </c:pt>
                <c:pt idx="3076">
                  <c:v>43130</c:v>
                </c:pt>
                <c:pt idx="3077">
                  <c:v>43131</c:v>
                </c:pt>
                <c:pt idx="3078">
                  <c:v>43132</c:v>
                </c:pt>
                <c:pt idx="3079">
                  <c:v>43133</c:v>
                </c:pt>
                <c:pt idx="3080">
                  <c:v>43136</c:v>
                </c:pt>
                <c:pt idx="3081">
                  <c:v>43137</c:v>
                </c:pt>
                <c:pt idx="3082">
                  <c:v>43138</c:v>
                </c:pt>
                <c:pt idx="3083">
                  <c:v>43139</c:v>
                </c:pt>
                <c:pt idx="3084">
                  <c:v>43140</c:v>
                </c:pt>
                <c:pt idx="3085">
                  <c:v>43143</c:v>
                </c:pt>
                <c:pt idx="3086">
                  <c:v>43144</c:v>
                </c:pt>
                <c:pt idx="3087">
                  <c:v>43145</c:v>
                </c:pt>
                <c:pt idx="3088">
                  <c:v>43146</c:v>
                </c:pt>
                <c:pt idx="3089">
                  <c:v>43147</c:v>
                </c:pt>
                <c:pt idx="3090">
                  <c:v>43150</c:v>
                </c:pt>
                <c:pt idx="3091">
                  <c:v>43151</c:v>
                </c:pt>
                <c:pt idx="3092">
                  <c:v>43152</c:v>
                </c:pt>
                <c:pt idx="3093">
                  <c:v>43153</c:v>
                </c:pt>
                <c:pt idx="3094">
                  <c:v>43154</c:v>
                </c:pt>
                <c:pt idx="3095">
                  <c:v>43157</c:v>
                </c:pt>
                <c:pt idx="3096">
                  <c:v>43158</c:v>
                </c:pt>
                <c:pt idx="3097">
                  <c:v>43159</c:v>
                </c:pt>
                <c:pt idx="3098">
                  <c:v>43160</c:v>
                </c:pt>
                <c:pt idx="3099">
                  <c:v>43161</c:v>
                </c:pt>
                <c:pt idx="3100">
                  <c:v>43164</c:v>
                </c:pt>
                <c:pt idx="3101">
                  <c:v>43165</c:v>
                </c:pt>
                <c:pt idx="3102">
                  <c:v>43166</c:v>
                </c:pt>
                <c:pt idx="3103">
                  <c:v>43167</c:v>
                </c:pt>
                <c:pt idx="3104">
                  <c:v>43171</c:v>
                </c:pt>
                <c:pt idx="3105">
                  <c:v>43172</c:v>
                </c:pt>
                <c:pt idx="3106">
                  <c:v>43173</c:v>
                </c:pt>
                <c:pt idx="3107">
                  <c:v>43178</c:v>
                </c:pt>
                <c:pt idx="3108">
                  <c:v>43179</c:v>
                </c:pt>
                <c:pt idx="3109">
                  <c:v>43180</c:v>
                </c:pt>
                <c:pt idx="3110">
                  <c:v>43181</c:v>
                </c:pt>
                <c:pt idx="3111">
                  <c:v>43182</c:v>
                </c:pt>
                <c:pt idx="3112">
                  <c:v>43185</c:v>
                </c:pt>
                <c:pt idx="3113">
                  <c:v>43186</c:v>
                </c:pt>
                <c:pt idx="3114">
                  <c:v>43187</c:v>
                </c:pt>
                <c:pt idx="3115">
                  <c:v>43188</c:v>
                </c:pt>
                <c:pt idx="3116">
                  <c:v>43193</c:v>
                </c:pt>
                <c:pt idx="3117">
                  <c:v>43194</c:v>
                </c:pt>
                <c:pt idx="3118">
                  <c:v>43195</c:v>
                </c:pt>
                <c:pt idx="3119">
                  <c:v>43196</c:v>
                </c:pt>
                <c:pt idx="3120">
                  <c:v>43199</c:v>
                </c:pt>
                <c:pt idx="3121">
                  <c:v>43200</c:v>
                </c:pt>
                <c:pt idx="3122">
                  <c:v>43201</c:v>
                </c:pt>
                <c:pt idx="3123">
                  <c:v>43202</c:v>
                </c:pt>
                <c:pt idx="3124">
                  <c:v>43203</c:v>
                </c:pt>
                <c:pt idx="3125">
                  <c:v>43206</c:v>
                </c:pt>
                <c:pt idx="3126">
                  <c:v>43207</c:v>
                </c:pt>
                <c:pt idx="3127">
                  <c:v>43208</c:v>
                </c:pt>
                <c:pt idx="3128">
                  <c:v>43209</c:v>
                </c:pt>
                <c:pt idx="3129">
                  <c:v>43210</c:v>
                </c:pt>
                <c:pt idx="3130">
                  <c:v>43213</c:v>
                </c:pt>
                <c:pt idx="3131">
                  <c:v>43214</c:v>
                </c:pt>
                <c:pt idx="3132">
                  <c:v>43215</c:v>
                </c:pt>
                <c:pt idx="3133">
                  <c:v>43216</c:v>
                </c:pt>
                <c:pt idx="3134">
                  <c:v>43217</c:v>
                </c:pt>
                <c:pt idx="3135">
                  <c:v>43222</c:v>
                </c:pt>
                <c:pt idx="3136">
                  <c:v>43223</c:v>
                </c:pt>
                <c:pt idx="3137">
                  <c:v>43224</c:v>
                </c:pt>
                <c:pt idx="3138">
                  <c:v>43227</c:v>
                </c:pt>
                <c:pt idx="3139">
                  <c:v>43228</c:v>
                </c:pt>
                <c:pt idx="3140">
                  <c:v>43229</c:v>
                </c:pt>
                <c:pt idx="3141">
                  <c:v>43230</c:v>
                </c:pt>
                <c:pt idx="3142">
                  <c:v>43231</c:v>
                </c:pt>
                <c:pt idx="3143">
                  <c:v>43234</c:v>
                </c:pt>
                <c:pt idx="3144">
                  <c:v>43235</c:v>
                </c:pt>
                <c:pt idx="3145">
                  <c:v>43236</c:v>
                </c:pt>
                <c:pt idx="3146">
                  <c:v>43237</c:v>
                </c:pt>
                <c:pt idx="3147">
                  <c:v>43238</c:v>
                </c:pt>
                <c:pt idx="3148">
                  <c:v>43242</c:v>
                </c:pt>
                <c:pt idx="3149">
                  <c:v>43243</c:v>
                </c:pt>
                <c:pt idx="3150">
                  <c:v>43244</c:v>
                </c:pt>
                <c:pt idx="3151">
                  <c:v>43245</c:v>
                </c:pt>
                <c:pt idx="3152">
                  <c:v>43248</c:v>
                </c:pt>
                <c:pt idx="3153">
                  <c:v>43249</c:v>
                </c:pt>
                <c:pt idx="3154">
                  <c:v>43250</c:v>
                </c:pt>
                <c:pt idx="3155">
                  <c:v>43251</c:v>
                </c:pt>
                <c:pt idx="3156">
                  <c:v>43252</c:v>
                </c:pt>
                <c:pt idx="3157">
                  <c:v>43255</c:v>
                </c:pt>
                <c:pt idx="3158">
                  <c:v>43256</c:v>
                </c:pt>
                <c:pt idx="3159">
                  <c:v>43257</c:v>
                </c:pt>
                <c:pt idx="3160">
                  <c:v>43258</c:v>
                </c:pt>
                <c:pt idx="3161">
                  <c:v>43259</c:v>
                </c:pt>
                <c:pt idx="3162">
                  <c:v>43262</c:v>
                </c:pt>
                <c:pt idx="3163">
                  <c:v>43263</c:v>
                </c:pt>
                <c:pt idx="3164">
                  <c:v>43264</c:v>
                </c:pt>
                <c:pt idx="3165">
                  <c:v>43265</c:v>
                </c:pt>
                <c:pt idx="3166">
                  <c:v>43266</c:v>
                </c:pt>
                <c:pt idx="3167">
                  <c:v>43269</c:v>
                </c:pt>
                <c:pt idx="3168">
                  <c:v>43270</c:v>
                </c:pt>
                <c:pt idx="3169">
                  <c:v>43271</c:v>
                </c:pt>
                <c:pt idx="3170">
                  <c:v>43272</c:v>
                </c:pt>
                <c:pt idx="3171">
                  <c:v>43273</c:v>
                </c:pt>
                <c:pt idx="3172">
                  <c:v>43276</c:v>
                </c:pt>
                <c:pt idx="3173">
                  <c:v>43277</c:v>
                </c:pt>
                <c:pt idx="3174">
                  <c:v>43278</c:v>
                </c:pt>
                <c:pt idx="3175">
                  <c:v>43279</c:v>
                </c:pt>
                <c:pt idx="3176">
                  <c:v>43280</c:v>
                </c:pt>
                <c:pt idx="3177">
                  <c:v>43283</c:v>
                </c:pt>
                <c:pt idx="3178">
                  <c:v>43284</c:v>
                </c:pt>
                <c:pt idx="3179">
                  <c:v>43285</c:v>
                </c:pt>
                <c:pt idx="3180">
                  <c:v>43286</c:v>
                </c:pt>
                <c:pt idx="3181">
                  <c:v>43287</c:v>
                </c:pt>
                <c:pt idx="3182">
                  <c:v>43290</c:v>
                </c:pt>
                <c:pt idx="3183">
                  <c:v>43291</c:v>
                </c:pt>
                <c:pt idx="3184">
                  <c:v>43292</c:v>
                </c:pt>
                <c:pt idx="3185">
                  <c:v>43293</c:v>
                </c:pt>
                <c:pt idx="3186">
                  <c:v>43294</c:v>
                </c:pt>
                <c:pt idx="3187">
                  <c:v>43297</c:v>
                </c:pt>
                <c:pt idx="3188">
                  <c:v>43298</c:v>
                </c:pt>
                <c:pt idx="3189">
                  <c:v>43299</c:v>
                </c:pt>
                <c:pt idx="3190">
                  <c:v>43300</c:v>
                </c:pt>
                <c:pt idx="3191">
                  <c:v>43301</c:v>
                </c:pt>
                <c:pt idx="3192">
                  <c:v>43304</c:v>
                </c:pt>
                <c:pt idx="3193">
                  <c:v>43305</c:v>
                </c:pt>
                <c:pt idx="3194">
                  <c:v>43306</c:v>
                </c:pt>
                <c:pt idx="3195">
                  <c:v>43307</c:v>
                </c:pt>
                <c:pt idx="3196">
                  <c:v>43308</c:v>
                </c:pt>
                <c:pt idx="3197">
                  <c:v>43311</c:v>
                </c:pt>
                <c:pt idx="3198">
                  <c:v>43312</c:v>
                </c:pt>
                <c:pt idx="3199">
                  <c:v>43313</c:v>
                </c:pt>
                <c:pt idx="3200">
                  <c:v>43314</c:v>
                </c:pt>
                <c:pt idx="3201">
                  <c:v>43315</c:v>
                </c:pt>
                <c:pt idx="3202">
                  <c:v>43318</c:v>
                </c:pt>
                <c:pt idx="3203">
                  <c:v>43319</c:v>
                </c:pt>
                <c:pt idx="3204">
                  <c:v>43320</c:v>
                </c:pt>
                <c:pt idx="3205">
                  <c:v>43321</c:v>
                </c:pt>
                <c:pt idx="3206">
                  <c:v>43322</c:v>
                </c:pt>
                <c:pt idx="3207">
                  <c:v>43325</c:v>
                </c:pt>
                <c:pt idx="3208">
                  <c:v>43326</c:v>
                </c:pt>
                <c:pt idx="3209">
                  <c:v>43327</c:v>
                </c:pt>
                <c:pt idx="3210">
                  <c:v>43328</c:v>
                </c:pt>
                <c:pt idx="3211">
                  <c:v>43329</c:v>
                </c:pt>
                <c:pt idx="3212">
                  <c:v>43333</c:v>
                </c:pt>
                <c:pt idx="3213">
                  <c:v>43334</c:v>
                </c:pt>
                <c:pt idx="3214">
                  <c:v>43335</c:v>
                </c:pt>
                <c:pt idx="3215">
                  <c:v>43336</c:v>
                </c:pt>
                <c:pt idx="3216">
                  <c:v>43339</c:v>
                </c:pt>
                <c:pt idx="3217">
                  <c:v>43340</c:v>
                </c:pt>
                <c:pt idx="3218">
                  <c:v>43341</c:v>
                </c:pt>
                <c:pt idx="3219">
                  <c:v>43342</c:v>
                </c:pt>
                <c:pt idx="3220">
                  <c:v>43343</c:v>
                </c:pt>
                <c:pt idx="3221">
                  <c:v>43346</c:v>
                </c:pt>
                <c:pt idx="3222">
                  <c:v>43347</c:v>
                </c:pt>
                <c:pt idx="3223">
                  <c:v>43348</c:v>
                </c:pt>
                <c:pt idx="3224">
                  <c:v>43349</c:v>
                </c:pt>
                <c:pt idx="3225">
                  <c:v>43350</c:v>
                </c:pt>
                <c:pt idx="3226">
                  <c:v>43353</c:v>
                </c:pt>
                <c:pt idx="3227">
                  <c:v>43354</c:v>
                </c:pt>
                <c:pt idx="3228">
                  <c:v>43355</c:v>
                </c:pt>
                <c:pt idx="3229">
                  <c:v>43356</c:v>
                </c:pt>
                <c:pt idx="3230">
                  <c:v>43357</c:v>
                </c:pt>
                <c:pt idx="3231">
                  <c:v>43360</c:v>
                </c:pt>
                <c:pt idx="3232">
                  <c:v>43361</c:v>
                </c:pt>
                <c:pt idx="3233">
                  <c:v>43362</c:v>
                </c:pt>
                <c:pt idx="3234">
                  <c:v>43363</c:v>
                </c:pt>
                <c:pt idx="3235">
                  <c:v>43364</c:v>
                </c:pt>
                <c:pt idx="3236">
                  <c:v>43367</c:v>
                </c:pt>
                <c:pt idx="3237">
                  <c:v>43368</c:v>
                </c:pt>
                <c:pt idx="3238">
                  <c:v>43369</c:v>
                </c:pt>
                <c:pt idx="3239">
                  <c:v>43370</c:v>
                </c:pt>
                <c:pt idx="3240">
                  <c:v>43371</c:v>
                </c:pt>
                <c:pt idx="3241">
                  <c:v>43374</c:v>
                </c:pt>
                <c:pt idx="3242">
                  <c:v>43375</c:v>
                </c:pt>
                <c:pt idx="3243">
                  <c:v>43376</c:v>
                </c:pt>
                <c:pt idx="3244">
                  <c:v>43377</c:v>
                </c:pt>
                <c:pt idx="3245">
                  <c:v>43378</c:v>
                </c:pt>
                <c:pt idx="3246">
                  <c:v>43381</c:v>
                </c:pt>
                <c:pt idx="3247">
                  <c:v>43382</c:v>
                </c:pt>
                <c:pt idx="3248">
                  <c:v>43383</c:v>
                </c:pt>
                <c:pt idx="3249">
                  <c:v>43384</c:v>
                </c:pt>
                <c:pt idx="3250">
                  <c:v>43385</c:v>
                </c:pt>
                <c:pt idx="3251">
                  <c:v>43388</c:v>
                </c:pt>
                <c:pt idx="3252">
                  <c:v>43389</c:v>
                </c:pt>
                <c:pt idx="3253">
                  <c:v>43390</c:v>
                </c:pt>
                <c:pt idx="3254">
                  <c:v>43391</c:v>
                </c:pt>
                <c:pt idx="3255">
                  <c:v>43392</c:v>
                </c:pt>
                <c:pt idx="3256">
                  <c:v>43397</c:v>
                </c:pt>
                <c:pt idx="3257">
                  <c:v>43398</c:v>
                </c:pt>
                <c:pt idx="3258">
                  <c:v>43399</c:v>
                </c:pt>
                <c:pt idx="3259">
                  <c:v>43402</c:v>
                </c:pt>
                <c:pt idx="3260">
                  <c:v>43403</c:v>
                </c:pt>
                <c:pt idx="3261">
                  <c:v>43404</c:v>
                </c:pt>
                <c:pt idx="3262">
                  <c:v>43405</c:v>
                </c:pt>
                <c:pt idx="3263">
                  <c:v>43406</c:v>
                </c:pt>
                <c:pt idx="3264">
                  <c:v>43409</c:v>
                </c:pt>
                <c:pt idx="3265">
                  <c:v>43410</c:v>
                </c:pt>
                <c:pt idx="3266">
                  <c:v>43411</c:v>
                </c:pt>
                <c:pt idx="3267">
                  <c:v>43412</c:v>
                </c:pt>
                <c:pt idx="3268">
                  <c:v>43413</c:v>
                </c:pt>
                <c:pt idx="3269">
                  <c:v>43416</c:v>
                </c:pt>
                <c:pt idx="3270">
                  <c:v>43417</c:v>
                </c:pt>
                <c:pt idx="3271">
                  <c:v>43418</c:v>
                </c:pt>
                <c:pt idx="3272">
                  <c:v>43419</c:v>
                </c:pt>
                <c:pt idx="3273">
                  <c:v>43420</c:v>
                </c:pt>
                <c:pt idx="3274">
                  <c:v>43423</c:v>
                </c:pt>
                <c:pt idx="3275">
                  <c:v>43424</c:v>
                </c:pt>
                <c:pt idx="3276">
                  <c:v>43425</c:v>
                </c:pt>
                <c:pt idx="3277">
                  <c:v>43426</c:v>
                </c:pt>
                <c:pt idx="3278">
                  <c:v>43427</c:v>
                </c:pt>
                <c:pt idx="3279">
                  <c:v>43430</c:v>
                </c:pt>
                <c:pt idx="3280">
                  <c:v>43431</c:v>
                </c:pt>
                <c:pt idx="3281">
                  <c:v>43432</c:v>
                </c:pt>
                <c:pt idx="3282">
                  <c:v>43433</c:v>
                </c:pt>
                <c:pt idx="3283">
                  <c:v>43434</c:v>
                </c:pt>
                <c:pt idx="3284">
                  <c:v>43437</c:v>
                </c:pt>
                <c:pt idx="3285">
                  <c:v>43438</c:v>
                </c:pt>
                <c:pt idx="3286">
                  <c:v>43439</c:v>
                </c:pt>
                <c:pt idx="3287">
                  <c:v>43440</c:v>
                </c:pt>
                <c:pt idx="3288">
                  <c:v>43441</c:v>
                </c:pt>
                <c:pt idx="3289">
                  <c:v>43444</c:v>
                </c:pt>
                <c:pt idx="3290">
                  <c:v>43445</c:v>
                </c:pt>
                <c:pt idx="3291">
                  <c:v>43446</c:v>
                </c:pt>
                <c:pt idx="3292">
                  <c:v>43447</c:v>
                </c:pt>
                <c:pt idx="3293">
                  <c:v>43448</c:v>
                </c:pt>
                <c:pt idx="3294">
                  <c:v>43451</c:v>
                </c:pt>
                <c:pt idx="3295">
                  <c:v>43452</c:v>
                </c:pt>
                <c:pt idx="3296">
                  <c:v>43453</c:v>
                </c:pt>
                <c:pt idx="3297">
                  <c:v>43454</c:v>
                </c:pt>
                <c:pt idx="3298">
                  <c:v>43455</c:v>
                </c:pt>
                <c:pt idx="3299">
                  <c:v>43461</c:v>
                </c:pt>
                <c:pt idx="3300">
                  <c:v>43462</c:v>
                </c:pt>
                <c:pt idx="3301">
                  <c:v>43467</c:v>
                </c:pt>
                <c:pt idx="3302">
                  <c:v>43468</c:v>
                </c:pt>
                <c:pt idx="3303">
                  <c:v>43469</c:v>
                </c:pt>
                <c:pt idx="3304">
                  <c:v>43472</c:v>
                </c:pt>
                <c:pt idx="3305">
                  <c:v>43473</c:v>
                </c:pt>
                <c:pt idx="3306">
                  <c:v>43474</c:v>
                </c:pt>
                <c:pt idx="3307">
                  <c:v>43475</c:v>
                </c:pt>
                <c:pt idx="3308">
                  <c:v>43476</c:v>
                </c:pt>
                <c:pt idx="3309">
                  <c:v>43479</c:v>
                </c:pt>
                <c:pt idx="3310">
                  <c:v>43480</c:v>
                </c:pt>
                <c:pt idx="3311">
                  <c:v>43481</c:v>
                </c:pt>
                <c:pt idx="3312">
                  <c:v>43482</c:v>
                </c:pt>
                <c:pt idx="3313">
                  <c:v>43483</c:v>
                </c:pt>
                <c:pt idx="3314">
                  <c:v>43486</c:v>
                </c:pt>
                <c:pt idx="3315">
                  <c:v>43487</c:v>
                </c:pt>
                <c:pt idx="3316">
                  <c:v>43488</c:v>
                </c:pt>
                <c:pt idx="3317">
                  <c:v>43489</c:v>
                </c:pt>
                <c:pt idx="3318">
                  <c:v>43490</c:v>
                </c:pt>
                <c:pt idx="3319">
                  <c:v>43493</c:v>
                </c:pt>
                <c:pt idx="3320">
                  <c:v>43494</c:v>
                </c:pt>
                <c:pt idx="3321">
                  <c:v>43495</c:v>
                </c:pt>
                <c:pt idx="3322">
                  <c:v>43496</c:v>
                </c:pt>
                <c:pt idx="3323">
                  <c:v>43497</c:v>
                </c:pt>
                <c:pt idx="3324">
                  <c:v>43500</c:v>
                </c:pt>
                <c:pt idx="3325">
                  <c:v>43501</c:v>
                </c:pt>
                <c:pt idx="3326">
                  <c:v>43502</c:v>
                </c:pt>
                <c:pt idx="3327">
                  <c:v>43503</c:v>
                </c:pt>
                <c:pt idx="3328">
                  <c:v>43504</c:v>
                </c:pt>
                <c:pt idx="3329">
                  <c:v>43507</c:v>
                </c:pt>
                <c:pt idx="3330">
                  <c:v>43508</c:v>
                </c:pt>
                <c:pt idx="3331">
                  <c:v>43509</c:v>
                </c:pt>
                <c:pt idx="3332">
                  <c:v>43510</c:v>
                </c:pt>
                <c:pt idx="3333">
                  <c:v>43511</c:v>
                </c:pt>
                <c:pt idx="3334">
                  <c:v>43514</c:v>
                </c:pt>
                <c:pt idx="3335">
                  <c:v>43515</c:v>
                </c:pt>
                <c:pt idx="3336">
                  <c:v>43516</c:v>
                </c:pt>
                <c:pt idx="3337">
                  <c:v>43517</c:v>
                </c:pt>
                <c:pt idx="3338">
                  <c:v>43518</c:v>
                </c:pt>
                <c:pt idx="3339">
                  <c:v>43521</c:v>
                </c:pt>
                <c:pt idx="3340">
                  <c:v>43522</c:v>
                </c:pt>
                <c:pt idx="3341">
                  <c:v>43523</c:v>
                </c:pt>
                <c:pt idx="3342">
                  <c:v>43524</c:v>
                </c:pt>
                <c:pt idx="3343">
                  <c:v>43525</c:v>
                </c:pt>
                <c:pt idx="3344">
                  <c:v>43528</c:v>
                </c:pt>
                <c:pt idx="3345">
                  <c:v>43529</c:v>
                </c:pt>
                <c:pt idx="3346">
                  <c:v>43530</c:v>
                </c:pt>
                <c:pt idx="3347">
                  <c:v>43531</c:v>
                </c:pt>
                <c:pt idx="3348">
                  <c:v>43532</c:v>
                </c:pt>
                <c:pt idx="3349">
                  <c:v>43535</c:v>
                </c:pt>
                <c:pt idx="3350">
                  <c:v>43536</c:v>
                </c:pt>
                <c:pt idx="3351">
                  <c:v>43537</c:v>
                </c:pt>
                <c:pt idx="3352">
                  <c:v>43538</c:v>
                </c:pt>
                <c:pt idx="3353">
                  <c:v>43542</c:v>
                </c:pt>
                <c:pt idx="3354">
                  <c:v>43543</c:v>
                </c:pt>
                <c:pt idx="3355">
                  <c:v>43544</c:v>
                </c:pt>
                <c:pt idx="3356">
                  <c:v>43545</c:v>
                </c:pt>
                <c:pt idx="3357">
                  <c:v>43546</c:v>
                </c:pt>
                <c:pt idx="3358">
                  <c:v>43549</c:v>
                </c:pt>
                <c:pt idx="3359">
                  <c:v>43550</c:v>
                </c:pt>
                <c:pt idx="3360">
                  <c:v>43551</c:v>
                </c:pt>
                <c:pt idx="3361">
                  <c:v>43552</c:v>
                </c:pt>
                <c:pt idx="3362">
                  <c:v>43553</c:v>
                </c:pt>
                <c:pt idx="3363">
                  <c:v>43556</c:v>
                </c:pt>
                <c:pt idx="3364">
                  <c:v>43557</c:v>
                </c:pt>
                <c:pt idx="3365">
                  <c:v>43558</c:v>
                </c:pt>
                <c:pt idx="3366">
                  <c:v>43559</c:v>
                </c:pt>
                <c:pt idx="3367">
                  <c:v>43560</c:v>
                </c:pt>
                <c:pt idx="3368">
                  <c:v>43563</c:v>
                </c:pt>
                <c:pt idx="3369">
                  <c:v>43564</c:v>
                </c:pt>
                <c:pt idx="3370">
                  <c:v>43565</c:v>
                </c:pt>
                <c:pt idx="3371">
                  <c:v>43566</c:v>
                </c:pt>
                <c:pt idx="3372">
                  <c:v>43567</c:v>
                </c:pt>
                <c:pt idx="3373">
                  <c:v>43570</c:v>
                </c:pt>
                <c:pt idx="3374">
                  <c:v>43571</c:v>
                </c:pt>
                <c:pt idx="3375">
                  <c:v>43572</c:v>
                </c:pt>
                <c:pt idx="3376">
                  <c:v>43573</c:v>
                </c:pt>
                <c:pt idx="3377">
                  <c:v>43578</c:v>
                </c:pt>
                <c:pt idx="3378">
                  <c:v>43579</c:v>
                </c:pt>
                <c:pt idx="3379">
                  <c:v>43580</c:v>
                </c:pt>
                <c:pt idx="3380">
                  <c:v>43581</c:v>
                </c:pt>
                <c:pt idx="3381">
                  <c:v>43584</c:v>
                </c:pt>
                <c:pt idx="3382">
                  <c:v>43585</c:v>
                </c:pt>
                <c:pt idx="3383">
                  <c:v>43587</c:v>
                </c:pt>
                <c:pt idx="3384">
                  <c:v>43588</c:v>
                </c:pt>
                <c:pt idx="3385">
                  <c:v>43591</c:v>
                </c:pt>
                <c:pt idx="3386">
                  <c:v>43592</c:v>
                </c:pt>
                <c:pt idx="3387">
                  <c:v>43593</c:v>
                </c:pt>
                <c:pt idx="3388">
                  <c:v>43594</c:v>
                </c:pt>
                <c:pt idx="3389">
                  <c:v>43595</c:v>
                </c:pt>
                <c:pt idx="3390">
                  <c:v>43598</c:v>
                </c:pt>
                <c:pt idx="3391">
                  <c:v>43599</c:v>
                </c:pt>
                <c:pt idx="3392">
                  <c:v>43600</c:v>
                </c:pt>
                <c:pt idx="3393">
                  <c:v>43601</c:v>
                </c:pt>
                <c:pt idx="3394">
                  <c:v>43602</c:v>
                </c:pt>
                <c:pt idx="3395">
                  <c:v>43605</c:v>
                </c:pt>
                <c:pt idx="3396">
                  <c:v>43606</c:v>
                </c:pt>
                <c:pt idx="3397">
                  <c:v>43607</c:v>
                </c:pt>
                <c:pt idx="3398">
                  <c:v>43608</c:v>
                </c:pt>
                <c:pt idx="3399">
                  <c:v>43609</c:v>
                </c:pt>
                <c:pt idx="3400">
                  <c:v>43612</c:v>
                </c:pt>
                <c:pt idx="3401">
                  <c:v>43613</c:v>
                </c:pt>
                <c:pt idx="3402">
                  <c:v>43614</c:v>
                </c:pt>
                <c:pt idx="3403">
                  <c:v>43615</c:v>
                </c:pt>
                <c:pt idx="3404">
                  <c:v>43616</c:v>
                </c:pt>
                <c:pt idx="3405">
                  <c:v>43619</c:v>
                </c:pt>
                <c:pt idx="3406">
                  <c:v>43620</c:v>
                </c:pt>
                <c:pt idx="3407">
                  <c:v>43621</c:v>
                </c:pt>
                <c:pt idx="3408">
                  <c:v>43622</c:v>
                </c:pt>
                <c:pt idx="3409">
                  <c:v>43623</c:v>
                </c:pt>
                <c:pt idx="3410">
                  <c:v>43627</c:v>
                </c:pt>
                <c:pt idx="3411">
                  <c:v>43628</c:v>
                </c:pt>
                <c:pt idx="3412">
                  <c:v>43629</c:v>
                </c:pt>
                <c:pt idx="3413">
                  <c:v>43630</c:v>
                </c:pt>
                <c:pt idx="3414">
                  <c:v>43633</c:v>
                </c:pt>
                <c:pt idx="3415">
                  <c:v>43634</c:v>
                </c:pt>
                <c:pt idx="3416">
                  <c:v>43635</c:v>
                </c:pt>
                <c:pt idx="3417">
                  <c:v>43636</c:v>
                </c:pt>
                <c:pt idx="3418">
                  <c:v>43637</c:v>
                </c:pt>
                <c:pt idx="3419">
                  <c:v>43640</c:v>
                </c:pt>
                <c:pt idx="3420">
                  <c:v>43641</c:v>
                </c:pt>
                <c:pt idx="3421">
                  <c:v>43642</c:v>
                </c:pt>
                <c:pt idx="3422">
                  <c:v>43643</c:v>
                </c:pt>
                <c:pt idx="3423">
                  <c:v>43644</c:v>
                </c:pt>
                <c:pt idx="3424">
                  <c:v>43647</c:v>
                </c:pt>
                <c:pt idx="3425">
                  <c:v>43648</c:v>
                </c:pt>
                <c:pt idx="3426">
                  <c:v>43649</c:v>
                </c:pt>
                <c:pt idx="3427">
                  <c:v>43650</c:v>
                </c:pt>
                <c:pt idx="3428">
                  <c:v>43651</c:v>
                </c:pt>
                <c:pt idx="3429">
                  <c:v>43654</c:v>
                </c:pt>
                <c:pt idx="3430">
                  <c:v>43655</c:v>
                </c:pt>
                <c:pt idx="3431">
                  <c:v>43656</c:v>
                </c:pt>
                <c:pt idx="3432">
                  <c:v>43657</c:v>
                </c:pt>
                <c:pt idx="3433">
                  <c:v>43658</c:v>
                </c:pt>
                <c:pt idx="3434">
                  <c:v>43661</c:v>
                </c:pt>
                <c:pt idx="3435">
                  <c:v>43662</c:v>
                </c:pt>
                <c:pt idx="3436">
                  <c:v>43663</c:v>
                </c:pt>
                <c:pt idx="3437">
                  <c:v>43664</c:v>
                </c:pt>
                <c:pt idx="3438">
                  <c:v>43665</c:v>
                </c:pt>
                <c:pt idx="3439">
                  <c:v>43668</c:v>
                </c:pt>
                <c:pt idx="3440">
                  <c:v>43669</c:v>
                </c:pt>
                <c:pt idx="3441">
                  <c:v>43670</c:v>
                </c:pt>
                <c:pt idx="3442">
                  <c:v>43671</c:v>
                </c:pt>
                <c:pt idx="3443">
                  <c:v>43672</c:v>
                </c:pt>
                <c:pt idx="3444">
                  <c:v>43675</c:v>
                </c:pt>
                <c:pt idx="3445">
                  <c:v>43676</c:v>
                </c:pt>
                <c:pt idx="3446">
                  <c:v>43677</c:v>
                </c:pt>
                <c:pt idx="3447">
                  <c:v>43678</c:v>
                </c:pt>
                <c:pt idx="3448">
                  <c:v>43679</c:v>
                </c:pt>
                <c:pt idx="3449">
                  <c:v>43682</c:v>
                </c:pt>
                <c:pt idx="3450">
                  <c:v>43683</c:v>
                </c:pt>
                <c:pt idx="3451">
                  <c:v>43684</c:v>
                </c:pt>
                <c:pt idx="3452">
                  <c:v>43685</c:v>
                </c:pt>
                <c:pt idx="3453">
                  <c:v>43686</c:v>
                </c:pt>
                <c:pt idx="3454">
                  <c:v>43689</c:v>
                </c:pt>
                <c:pt idx="3455">
                  <c:v>43690</c:v>
                </c:pt>
                <c:pt idx="3456">
                  <c:v>43691</c:v>
                </c:pt>
                <c:pt idx="3457">
                  <c:v>43692</c:v>
                </c:pt>
                <c:pt idx="3458">
                  <c:v>43693</c:v>
                </c:pt>
                <c:pt idx="3459">
                  <c:v>43696</c:v>
                </c:pt>
                <c:pt idx="3460">
                  <c:v>43698</c:v>
                </c:pt>
                <c:pt idx="3461">
                  <c:v>43699</c:v>
                </c:pt>
                <c:pt idx="3462">
                  <c:v>43700</c:v>
                </c:pt>
                <c:pt idx="3463">
                  <c:v>43703</c:v>
                </c:pt>
                <c:pt idx="3464">
                  <c:v>43704</c:v>
                </c:pt>
                <c:pt idx="3465">
                  <c:v>43705</c:v>
                </c:pt>
                <c:pt idx="3466">
                  <c:v>43706</c:v>
                </c:pt>
                <c:pt idx="3467">
                  <c:v>43707</c:v>
                </c:pt>
                <c:pt idx="3468">
                  <c:v>43710</c:v>
                </c:pt>
                <c:pt idx="3469">
                  <c:v>43711</c:v>
                </c:pt>
                <c:pt idx="3470">
                  <c:v>43712</c:v>
                </c:pt>
                <c:pt idx="3471">
                  <c:v>43713</c:v>
                </c:pt>
                <c:pt idx="3472">
                  <c:v>43714</c:v>
                </c:pt>
                <c:pt idx="3473">
                  <c:v>43717</c:v>
                </c:pt>
                <c:pt idx="3474">
                  <c:v>43718</c:v>
                </c:pt>
                <c:pt idx="3475">
                  <c:v>43719</c:v>
                </c:pt>
                <c:pt idx="3476">
                  <c:v>43720</c:v>
                </c:pt>
                <c:pt idx="3477">
                  <c:v>43721</c:v>
                </c:pt>
                <c:pt idx="3478">
                  <c:v>43724</c:v>
                </c:pt>
                <c:pt idx="3479">
                  <c:v>43725</c:v>
                </c:pt>
                <c:pt idx="3480">
                  <c:v>43726</c:v>
                </c:pt>
                <c:pt idx="3481">
                  <c:v>43727</c:v>
                </c:pt>
                <c:pt idx="3482">
                  <c:v>43728</c:v>
                </c:pt>
                <c:pt idx="3483">
                  <c:v>43731</c:v>
                </c:pt>
                <c:pt idx="3484">
                  <c:v>43732</c:v>
                </c:pt>
                <c:pt idx="3485">
                  <c:v>43733</c:v>
                </c:pt>
                <c:pt idx="3486">
                  <c:v>43734</c:v>
                </c:pt>
                <c:pt idx="3487">
                  <c:v>43735</c:v>
                </c:pt>
                <c:pt idx="3488">
                  <c:v>43738</c:v>
                </c:pt>
                <c:pt idx="3489">
                  <c:v>43739</c:v>
                </c:pt>
                <c:pt idx="3490">
                  <c:v>43740</c:v>
                </c:pt>
                <c:pt idx="3491">
                  <c:v>43741</c:v>
                </c:pt>
                <c:pt idx="3492">
                  <c:v>43742</c:v>
                </c:pt>
                <c:pt idx="3493">
                  <c:v>43745</c:v>
                </c:pt>
                <c:pt idx="3494">
                  <c:v>43746</c:v>
                </c:pt>
                <c:pt idx="3495">
                  <c:v>43747</c:v>
                </c:pt>
                <c:pt idx="3496">
                  <c:v>43748</c:v>
                </c:pt>
                <c:pt idx="3497">
                  <c:v>43749</c:v>
                </c:pt>
                <c:pt idx="3498">
                  <c:v>43752</c:v>
                </c:pt>
                <c:pt idx="3499">
                  <c:v>43753</c:v>
                </c:pt>
                <c:pt idx="3500">
                  <c:v>43754</c:v>
                </c:pt>
                <c:pt idx="3501">
                  <c:v>43755</c:v>
                </c:pt>
                <c:pt idx="3502">
                  <c:v>43756</c:v>
                </c:pt>
                <c:pt idx="3503">
                  <c:v>43759</c:v>
                </c:pt>
                <c:pt idx="3504">
                  <c:v>43760</c:v>
                </c:pt>
                <c:pt idx="3505">
                  <c:v>43762</c:v>
                </c:pt>
                <c:pt idx="3506">
                  <c:v>43763</c:v>
                </c:pt>
                <c:pt idx="3507">
                  <c:v>43766</c:v>
                </c:pt>
                <c:pt idx="3508">
                  <c:v>43767</c:v>
                </c:pt>
                <c:pt idx="3509">
                  <c:v>43768</c:v>
                </c:pt>
                <c:pt idx="3510">
                  <c:v>43769</c:v>
                </c:pt>
                <c:pt idx="3511">
                  <c:v>43773</c:v>
                </c:pt>
                <c:pt idx="3512">
                  <c:v>43774</c:v>
                </c:pt>
                <c:pt idx="3513">
                  <c:v>43775</c:v>
                </c:pt>
                <c:pt idx="3514">
                  <c:v>43776</c:v>
                </c:pt>
                <c:pt idx="3515">
                  <c:v>43777</c:v>
                </c:pt>
                <c:pt idx="3516">
                  <c:v>43780</c:v>
                </c:pt>
                <c:pt idx="3517">
                  <c:v>43781</c:v>
                </c:pt>
                <c:pt idx="3518">
                  <c:v>43782</c:v>
                </c:pt>
                <c:pt idx="3519">
                  <c:v>43783</c:v>
                </c:pt>
                <c:pt idx="3520">
                  <c:v>43784</c:v>
                </c:pt>
                <c:pt idx="3521">
                  <c:v>43787</c:v>
                </c:pt>
                <c:pt idx="3522">
                  <c:v>43788</c:v>
                </c:pt>
                <c:pt idx="3523">
                  <c:v>43789</c:v>
                </c:pt>
                <c:pt idx="3524">
                  <c:v>43790</c:v>
                </c:pt>
                <c:pt idx="3525">
                  <c:v>43791</c:v>
                </c:pt>
                <c:pt idx="3526">
                  <c:v>43794</c:v>
                </c:pt>
                <c:pt idx="3527">
                  <c:v>43795</c:v>
                </c:pt>
                <c:pt idx="3528">
                  <c:v>43796</c:v>
                </c:pt>
                <c:pt idx="3529">
                  <c:v>43797</c:v>
                </c:pt>
                <c:pt idx="3530">
                  <c:v>43798</c:v>
                </c:pt>
                <c:pt idx="3531">
                  <c:v>43801</c:v>
                </c:pt>
                <c:pt idx="3532">
                  <c:v>43802</c:v>
                </c:pt>
                <c:pt idx="3533">
                  <c:v>43803</c:v>
                </c:pt>
                <c:pt idx="3534">
                  <c:v>43804</c:v>
                </c:pt>
                <c:pt idx="3535">
                  <c:v>43805</c:v>
                </c:pt>
                <c:pt idx="3536">
                  <c:v>43808</c:v>
                </c:pt>
                <c:pt idx="3537">
                  <c:v>43809</c:v>
                </c:pt>
                <c:pt idx="3538">
                  <c:v>43810</c:v>
                </c:pt>
                <c:pt idx="3539">
                  <c:v>43811</c:v>
                </c:pt>
                <c:pt idx="3540">
                  <c:v>43812</c:v>
                </c:pt>
                <c:pt idx="3541">
                  <c:v>43815</c:v>
                </c:pt>
                <c:pt idx="3542">
                  <c:v>43816</c:v>
                </c:pt>
                <c:pt idx="3543">
                  <c:v>43817</c:v>
                </c:pt>
                <c:pt idx="3544">
                  <c:v>43818</c:v>
                </c:pt>
                <c:pt idx="3545">
                  <c:v>43819</c:v>
                </c:pt>
                <c:pt idx="3546">
                  <c:v>43822</c:v>
                </c:pt>
                <c:pt idx="3547">
                  <c:v>43823</c:v>
                </c:pt>
                <c:pt idx="3548">
                  <c:v>43824</c:v>
                </c:pt>
                <c:pt idx="3549">
                  <c:v>43825</c:v>
                </c:pt>
                <c:pt idx="3550">
                  <c:v>43826</c:v>
                </c:pt>
                <c:pt idx="3551">
                  <c:v>43829</c:v>
                </c:pt>
                <c:pt idx="3552">
                  <c:v>43830</c:v>
                </c:pt>
                <c:pt idx="3553">
                  <c:v>43831</c:v>
                </c:pt>
                <c:pt idx="3554">
                  <c:v>43832</c:v>
                </c:pt>
                <c:pt idx="3555">
                  <c:v>43833</c:v>
                </c:pt>
                <c:pt idx="3556">
                  <c:v>43836</c:v>
                </c:pt>
                <c:pt idx="3557">
                  <c:v>43837</c:v>
                </c:pt>
                <c:pt idx="3558">
                  <c:v>43838</c:v>
                </c:pt>
                <c:pt idx="3559">
                  <c:v>43839</c:v>
                </c:pt>
                <c:pt idx="3560">
                  <c:v>43840</c:v>
                </c:pt>
                <c:pt idx="3561">
                  <c:v>43843</c:v>
                </c:pt>
                <c:pt idx="3562">
                  <c:v>43844</c:v>
                </c:pt>
                <c:pt idx="3563">
                  <c:v>43845</c:v>
                </c:pt>
                <c:pt idx="3564">
                  <c:v>43846</c:v>
                </c:pt>
                <c:pt idx="3565">
                  <c:v>43847</c:v>
                </c:pt>
                <c:pt idx="3566">
                  <c:v>43850</c:v>
                </c:pt>
                <c:pt idx="3567">
                  <c:v>43851</c:v>
                </c:pt>
                <c:pt idx="3568">
                  <c:v>43852</c:v>
                </c:pt>
                <c:pt idx="3569">
                  <c:v>43853</c:v>
                </c:pt>
                <c:pt idx="3570">
                  <c:v>43854</c:v>
                </c:pt>
                <c:pt idx="3571">
                  <c:v>43857</c:v>
                </c:pt>
                <c:pt idx="3572">
                  <c:v>43858</c:v>
                </c:pt>
                <c:pt idx="3573">
                  <c:v>43859</c:v>
                </c:pt>
                <c:pt idx="3574">
                  <c:v>43860</c:v>
                </c:pt>
                <c:pt idx="3575">
                  <c:v>43861</c:v>
                </c:pt>
                <c:pt idx="3576">
                  <c:v>43864</c:v>
                </c:pt>
                <c:pt idx="3577">
                  <c:v>43865</c:v>
                </c:pt>
                <c:pt idx="3578">
                  <c:v>43866</c:v>
                </c:pt>
                <c:pt idx="3579">
                  <c:v>43867</c:v>
                </c:pt>
                <c:pt idx="3580">
                  <c:v>43868</c:v>
                </c:pt>
                <c:pt idx="3581">
                  <c:v>43871</c:v>
                </c:pt>
                <c:pt idx="3582">
                  <c:v>43872</c:v>
                </c:pt>
                <c:pt idx="3583">
                  <c:v>43873</c:v>
                </c:pt>
                <c:pt idx="3584">
                  <c:v>43874</c:v>
                </c:pt>
                <c:pt idx="3585">
                  <c:v>43875</c:v>
                </c:pt>
                <c:pt idx="3586">
                  <c:v>43878</c:v>
                </c:pt>
                <c:pt idx="3587">
                  <c:v>43879</c:v>
                </c:pt>
                <c:pt idx="3588">
                  <c:v>43880</c:v>
                </c:pt>
                <c:pt idx="3589">
                  <c:v>43881</c:v>
                </c:pt>
                <c:pt idx="3590">
                  <c:v>43882</c:v>
                </c:pt>
                <c:pt idx="3591">
                  <c:v>43885</c:v>
                </c:pt>
                <c:pt idx="3592">
                  <c:v>43886</c:v>
                </c:pt>
                <c:pt idx="3593">
                  <c:v>43887</c:v>
                </c:pt>
                <c:pt idx="3594">
                  <c:v>43888</c:v>
                </c:pt>
                <c:pt idx="3595">
                  <c:v>43889</c:v>
                </c:pt>
                <c:pt idx="3596">
                  <c:v>43892</c:v>
                </c:pt>
                <c:pt idx="3597">
                  <c:v>43893</c:v>
                </c:pt>
                <c:pt idx="3598">
                  <c:v>43894</c:v>
                </c:pt>
                <c:pt idx="3599">
                  <c:v>43895</c:v>
                </c:pt>
                <c:pt idx="3600">
                  <c:v>43896</c:v>
                </c:pt>
                <c:pt idx="3601">
                  <c:v>43899</c:v>
                </c:pt>
                <c:pt idx="3602">
                  <c:v>43900</c:v>
                </c:pt>
                <c:pt idx="3603">
                  <c:v>43901</c:v>
                </c:pt>
                <c:pt idx="3604">
                  <c:v>43902</c:v>
                </c:pt>
                <c:pt idx="3605">
                  <c:v>43903</c:v>
                </c:pt>
                <c:pt idx="3606">
                  <c:v>43906</c:v>
                </c:pt>
                <c:pt idx="3607">
                  <c:v>43907</c:v>
                </c:pt>
                <c:pt idx="3608">
                  <c:v>43908</c:v>
                </c:pt>
                <c:pt idx="3609">
                  <c:v>43909</c:v>
                </c:pt>
                <c:pt idx="3610">
                  <c:v>43910</c:v>
                </c:pt>
                <c:pt idx="3611">
                  <c:v>43913</c:v>
                </c:pt>
                <c:pt idx="3612">
                  <c:v>43914</c:v>
                </c:pt>
                <c:pt idx="3613">
                  <c:v>43915</c:v>
                </c:pt>
                <c:pt idx="3614">
                  <c:v>43916</c:v>
                </c:pt>
                <c:pt idx="3615">
                  <c:v>43917</c:v>
                </c:pt>
                <c:pt idx="3616">
                  <c:v>43920</c:v>
                </c:pt>
                <c:pt idx="3617">
                  <c:v>43921</c:v>
                </c:pt>
                <c:pt idx="3618">
                  <c:v>43922</c:v>
                </c:pt>
                <c:pt idx="3619">
                  <c:v>43923</c:v>
                </c:pt>
                <c:pt idx="3620">
                  <c:v>43924</c:v>
                </c:pt>
                <c:pt idx="3621">
                  <c:v>43927</c:v>
                </c:pt>
                <c:pt idx="3622">
                  <c:v>43928</c:v>
                </c:pt>
                <c:pt idx="3623">
                  <c:v>43929</c:v>
                </c:pt>
                <c:pt idx="3624">
                  <c:v>43930</c:v>
                </c:pt>
                <c:pt idx="3625">
                  <c:v>43931</c:v>
                </c:pt>
                <c:pt idx="3626">
                  <c:v>43934</c:v>
                </c:pt>
                <c:pt idx="3627">
                  <c:v>43935</c:v>
                </c:pt>
                <c:pt idx="3628">
                  <c:v>43936</c:v>
                </c:pt>
                <c:pt idx="3629">
                  <c:v>43937</c:v>
                </c:pt>
                <c:pt idx="3630">
                  <c:v>43938</c:v>
                </c:pt>
                <c:pt idx="3631">
                  <c:v>43941</c:v>
                </c:pt>
                <c:pt idx="3632">
                  <c:v>43942</c:v>
                </c:pt>
                <c:pt idx="3633">
                  <c:v>43943</c:v>
                </c:pt>
                <c:pt idx="3634">
                  <c:v>43944</c:v>
                </c:pt>
                <c:pt idx="3635">
                  <c:v>43945</c:v>
                </c:pt>
                <c:pt idx="3636">
                  <c:v>43948</c:v>
                </c:pt>
                <c:pt idx="3637">
                  <c:v>43949</c:v>
                </c:pt>
                <c:pt idx="3638">
                  <c:v>43950</c:v>
                </c:pt>
                <c:pt idx="3639">
                  <c:v>43951</c:v>
                </c:pt>
                <c:pt idx="3640">
                  <c:v>43952</c:v>
                </c:pt>
                <c:pt idx="3641">
                  <c:v>43955</c:v>
                </c:pt>
                <c:pt idx="3642">
                  <c:v>43956</c:v>
                </c:pt>
                <c:pt idx="3643">
                  <c:v>43957</c:v>
                </c:pt>
                <c:pt idx="3644">
                  <c:v>43958</c:v>
                </c:pt>
                <c:pt idx="3645">
                  <c:v>43959</c:v>
                </c:pt>
                <c:pt idx="3646">
                  <c:v>43962</c:v>
                </c:pt>
                <c:pt idx="3647">
                  <c:v>43963</c:v>
                </c:pt>
                <c:pt idx="3648">
                  <c:v>43964</c:v>
                </c:pt>
                <c:pt idx="3649">
                  <c:v>43965</c:v>
                </c:pt>
                <c:pt idx="3650">
                  <c:v>43966</c:v>
                </c:pt>
                <c:pt idx="3651">
                  <c:v>43969</c:v>
                </c:pt>
                <c:pt idx="3652">
                  <c:v>43970</c:v>
                </c:pt>
                <c:pt idx="3653">
                  <c:v>43971</c:v>
                </c:pt>
                <c:pt idx="3654">
                  <c:v>43972</c:v>
                </c:pt>
                <c:pt idx="3655">
                  <c:v>43973</c:v>
                </c:pt>
                <c:pt idx="3656">
                  <c:v>43976</c:v>
                </c:pt>
                <c:pt idx="3657">
                  <c:v>43977</c:v>
                </c:pt>
                <c:pt idx="3658">
                  <c:v>43978</c:v>
                </c:pt>
                <c:pt idx="3659">
                  <c:v>43979</c:v>
                </c:pt>
                <c:pt idx="3660">
                  <c:v>43980</c:v>
                </c:pt>
                <c:pt idx="3661">
                  <c:v>43983</c:v>
                </c:pt>
                <c:pt idx="3662">
                  <c:v>43984</c:v>
                </c:pt>
                <c:pt idx="3663">
                  <c:v>43985</c:v>
                </c:pt>
                <c:pt idx="3664">
                  <c:v>43986</c:v>
                </c:pt>
                <c:pt idx="3665">
                  <c:v>43987</c:v>
                </c:pt>
                <c:pt idx="3666">
                  <c:v>43990</c:v>
                </c:pt>
                <c:pt idx="3667">
                  <c:v>43991</c:v>
                </c:pt>
                <c:pt idx="3668">
                  <c:v>43992</c:v>
                </c:pt>
                <c:pt idx="3669">
                  <c:v>43993</c:v>
                </c:pt>
                <c:pt idx="3670">
                  <c:v>43994</c:v>
                </c:pt>
                <c:pt idx="3671">
                  <c:v>43997</c:v>
                </c:pt>
                <c:pt idx="3672">
                  <c:v>43998</c:v>
                </c:pt>
                <c:pt idx="3673">
                  <c:v>43999</c:v>
                </c:pt>
                <c:pt idx="3674">
                  <c:v>44000</c:v>
                </c:pt>
                <c:pt idx="3675">
                  <c:v>44001</c:v>
                </c:pt>
                <c:pt idx="3676">
                  <c:v>44004</c:v>
                </c:pt>
                <c:pt idx="3677">
                  <c:v>44005</c:v>
                </c:pt>
                <c:pt idx="3678">
                  <c:v>44006</c:v>
                </c:pt>
                <c:pt idx="3679">
                  <c:v>44007</c:v>
                </c:pt>
                <c:pt idx="3680">
                  <c:v>44008</c:v>
                </c:pt>
                <c:pt idx="3681">
                  <c:v>44011</c:v>
                </c:pt>
                <c:pt idx="3682">
                  <c:v>44012</c:v>
                </c:pt>
                <c:pt idx="3683">
                  <c:v>44013</c:v>
                </c:pt>
                <c:pt idx="3684">
                  <c:v>44014</c:v>
                </c:pt>
                <c:pt idx="3685">
                  <c:v>44015</c:v>
                </c:pt>
                <c:pt idx="3686">
                  <c:v>44018</c:v>
                </c:pt>
                <c:pt idx="3687">
                  <c:v>44019</c:v>
                </c:pt>
                <c:pt idx="3688">
                  <c:v>44020</c:v>
                </c:pt>
                <c:pt idx="3689">
                  <c:v>44021</c:v>
                </c:pt>
                <c:pt idx="3690">
                  <c:v>44022</c:v>
                </c:pt>
                <c:pt idx="3691">
                  <c:v>44025</c:v>
                </c:pt>
                <c:pt idx="3692">
                  <c:v>44026</c:v>
                </c:pt>
                <c:pt idx="3693">
                  <c:v>44027</c:v>
                </c:pt>
                <c:pt idx="3694">
                  <c:v>44028</c:v>
                </c:pt>
                <c:pt idx="3695">
                  <c:v>44029</c:v>
                </c:pt>
                <c:pt idx="3696">
                  <c:v>44032</c:v>
                </c:pt>
                <c:pt idx="3697">
                  <c:v>44033</c:v>
                </c:pt>
                <c:pt idx="3698">
                  <c:v>44034</c:v>
                </c:pt>
                <c:pt idx="3699">
                  <c:v>44035</c:v>
                </c:pt>
                <c:pt idx="3700">
                  <c:v>44036</c:v>
                </c:pt>
                <c:pt idx="3701">
                  <c:v>44039</c:v>
                </c:pt>
                <c:pt idx="3702">
                  <c:v>44040</c:v>
                </c:pt>
                <c:pt idx="3703">
                  <c:v>44041</c:v>
                </c:pt>
                <c:pt idx="3704">
                  <c:v>44042</c:v>
                </c:pt>
                <c:pt idx="3705">
                  <c:v>44043</c:v>
                </c:pt>
                <c:pt idx="3706">
                  <c:v>44046</c:v>
                </c:pt>
                <c:pt idx="3707">
                  <c:v>44047</c:v>
                </c:pt>
                <c:pt idx="3708">
                  <c:v>44048</c:v>
                </c:pt>
                <c:pt idx="3709">
                  <c:v>44049</c:v>
                </c:pt>
                <c:pt idx="3710">
                  <c:v>44050</c:v>
                </c:pt>
                <c:pt idx="3711">
                  <c:v>44053</c:v>
                </c:pt>
                <c:pt idx="3712">
                  <c:v>44054</c:v>
                </c:pt>
                <c:pt idx="3713">
                  <c:v>44055</c:v>
                </c:pt>
                <c:pt idx="3714">
                  <c:v>44056</c:v>
                </c:pt>
                <c:pt idx="3715">
                  <c:v>44057</c:v>
                </c:pt>
                <c:pt idx="3716">
                  <c:v>44060</c:v>
                </c:pt>
                <c:pt idx="3717">
                  <c:v>44061</c:v>
                </c:pt>
                <c:pt idx="3718">
                  <c:v>44062</c:v>
                </c:pt>
                <c:pt idx="3719">
                  <c:v>44063</c:v>
                </c:pt>
                <c:pt idx="3720">
                  <c:v>44064</c:v>
                </c:pt>
                <c:pt idx="3721">
                  <c:v>44067</c:v>
                </c:pt>
                <c:pt idx="3722">
                  <c:v>44068</c:v>
                </c:pt>
                <c:pt idx="3723">
                  <c:v>44069</c:v>
                </c:pt>
                <c:pt idx="3724">
                  <c:v>44070</c:v>
                </c:pt>
                <c:pt idx="3725">
                  <c:v>44071</c:v>
                </c:pt>
                <c:pt idx="3726">
                  <c:v>44074</c:v>
                </c:pt>
                <c:pt idx="3727">
                  <c:v>44075</c:v>
                </c:pt>
                <c:pt idx="3728">
                  <c:v>44076</c:v>
                </c:pt>
                <c:pt idx="3729">
                  <c:v>44077</c:v>
                </c:pt>
                <c:pt idx="3730">
                  <c:v>44078</c:v>
                </c:pt>
                <c:pt idx="3731">
                  <c:v>44081</c:v>
                </c:pt>
                <c:pt idx="3732">
                  <c:v>44082</c:v>
                </c:pt>
                <c:pt idx="3733">
                  <c:v>44083</c:v>
                </c:pt>
                <c:pt idx="3734">
                  <c:v>44084</c:v>
                </c:pt>
                <c:pt idx="3735">
                  <c:v>44085</c:v>
                </c:pt>
                <c:pt idx="3736">
                  <c:v>44088</c:v>
                </c:pt>
                <c:pt idx="3737">
                  <c:v>44089</c:v>
                </c:pt>
                <c:pt idx="3738">
                  <c:v>44090</c:v>
                </c:pt>
                <c:pt idx="3739">
                  <c:v>44091</c:v>
                </c:pt>
                <c:pt idx="3740">
                  <c:v>44092</c:v>
                </c:pt>
                <c:pt idx="3741">
                  <c:v>44095</c:v>
                </c:pt>
                <c:pt idx="3742">
                  <c:v>44096</c:v>
                </c:pt>
                <c:pt idx="3743">
                  <c:v>44097</c:v>
                </c:pt>
                <c:pt idx="3744">
                  <c:v>44098</c:v>
                </c:pt>
                <c:pt idx="3745">
                  <c:v>44099</c:v>
                </c:pt>
                <c:pt idx="3746">
                  <c:v>44102</c:v>
                </c:pt>
                <c:pt idx="3747">
                  <c:v>44103</c:v>
                </c:pt>
                <c:pt idx="3748">
                  <c:v>44104</c:v>
                </c:pt>
                <c:pt idx="3749">
                  <c:v>44105</c:v>
                </c:pt>
                <c:pt idx="3750">
                  <c:v>44106</c:v>
                </c:pt>
                <c:pt idx="3751">
                  <c:v>44109</c:v>
                </c:pt>
                <c:pt idx="3752">
                  <c:v>44110</c:v>
                </c:pt>
                <c:pt idx="3753">
                  <c:v>44111</c:v>
                </c:pt>
                <c:pt idx="3754">
                  <c:v>44112</c:v>
                </c:pt>
                <c:pt idx="3755">
                  <c:v>44113</c:v>
                </c:pt>
                <c:pt idx="3756">
                  <c:v>44116</c:v>
                </c:pt>
                <c:pt idx="3757">
                  <c:v>44117</c:v>
                </c:pt>
                <c:pt idx="3758">
                  <c:v>44118</c:v>
                </c:pt>
                <c:pt idx="3759">
                  <c:v>44119</c:v>
                </c:pt>
                <c:pt idx="3760">
                  <c:v>44120</c:v>
                </c:pt>
                <c:pt idx="3761">
                  <c:v>44123</c:v>
                </c:pt>
                <c:pt idx="3762">
                  <c:v>44124</c:v>
                </c:pt>
                <c:pt idx="3763">
                  <c:v>44125</c:v>
                </c:pt>
                <c:pt idx="3764">
                  <c:v>44126</c:v>
                </c:pt>
                <c:pt idx="3765">
                  <c:v>44127</c:v>
                </c:pt>
                <c:pt idx="3766">
                  <c:v>44130</c:v>
                </c:pt>
                <c:pt idx="3767">
                  <c:v>44131</c:v>
                </c:pt>
                <c:pt idx="3768">
                  <c:v>44132</c:v>
                </c:pt>
                <c:pt idx="3769">
                  <c:v>44133</c:v>
                </c:pt>
                <c:pt idx="3770">
                  <c:v>44134</c:v>
                </c:pt>
              </c:numCache>
            </c:numRef>
          </c:cat>
          <c:val>
            <c:numRef>
              <c:f>'M14. ábra_chart'!$E$10:$E$3780</c:f>
              <c:numCache>
                <c:formatCode>0.00</c:formatCode>
                <c:ptCount val="3771"/>
                <c:pt idx="0">
                  <c:v>225.97041500893218</c:v>
                </c:pt>
                <c:pt idx="1">
                  <c:v>260.29775884881684</c:v>
                </c:pt>
                <c:pt idx="2">
                  <c:v>253.81969178878879</c:v>
                </c:pt>
                <c:pt idx="3">
                  <c:v>256.30586941602178</c:v>
                </c:pt>
                <c:pt idx="4">
                  <c:v>253.6807615782366</c:v>
                </c:pt>
                <c:pt idx="5">
                  <c:v>253.86401030309537</c:v>
                </c:pt>
                <c:pt idx="6">
                  <c:v>247.08384775967855</c:v>
                </c:pt>
                <c:pt idx="7">
                  <c:v>239.49802527268048</c:v>
                </c:pt>
                <c:pt idx="8">
                  <c:v>229.06042999302431</c:v>
                </c:pt>
                <c:pt idx="9">
                  <c:v>220.79309724187223</c:v>
                </c:pt>
                <c:pt idx="10">
                  <c:v>218.90208576782848</c:v>
                </c:pt>
                <c:pt idx="11">
                  <c:v>221.75903156642789</c:v>
                </c:pt>
                <c:pt idx="12">
                  <c:v>232.53859172670386</c:v>
                </c:pt>
                <c:pt idx="13">
                  <c:v>231.60260147973898</c:v>
                </c:pt>
                <c:pt idx="14">
                  <c:v>231.39320181680748</c:v>
                </c:pt>
                <c:pt idx="15">
                  <c:v>235.63592749622126</c:v>
                </c:pt>
                <c:pt idx="16">
                  <c:v>237.18876149248982</c:v>
                </c:pt>
                <c:pt idx="17">
                  <c:v>240.28944728621786</c:v>
                </c:pt>
                <c:pt idx="18">
                  <c:v>235.60620296447641</c:v>
                </c:pt>
                <c:pt idx="19">
                  <c:v>241.55401164373203</c:v>
                </c:pt>
                <c:pt idx="20">
                  <c:v>239.41920783624377</c:v>
                </c:pt>
                <c:pt idx="21">
                  <c:v>235.18877597948241</c:v>
                </c:pt>
                <c:pt idx="22">
                  <c:v>233.79250886906104</c:v>
                </c:pt>
                <c:pt idx="23">
                  <c:v>231.39063748565113</c:v>
                </c:pt>
                <c:pt idx="24">
                  <c:v>230.52751398175158</c:v>
                </c:pt>
                <c:pt idx="25">
                  <c:v>225.58190752993406</c:v>
                </c:pt>
                <c:pt idx="26">
                  <c:v>227.35924415146602</c:v>
                </c:pt>
                <c:pt idx="27">
                  <c:v>227.65124924216749</c:v>
                </c:pt>
                <c:pt idx="28">
                  <c:v>225.09065188402272</c:v>
                </c:pt>
                <c:pt idx="29">
                  <c:v>225.5343767939344</c:v>
                </c:pt>
                <c:pt idx="30">
                  <c:v>227.03210830219572</c:v>
                </c:pt>
                <c:pt idx="31">
                  <c:v>230.08231329828098</c:v>
                </c:pt>
                <c:pt idx="32">
                  <c:v>230.03602999304226</c:v>
                </c:pt>
                <c:pt idx="33">
                  <c:v>231.95713122287302</c:v>
                </c:pt>
                <c:pt idx="34">
                  <c:v>236.91701471045451</c:v>
                </c:pt>
                <c:pt idx="35">
                  <c:v>240.31906450559268</c:v>
                </c:pt>
                <c:pt idx="36">
                  <c:v>247.99643389569783</c:v>
                </c:pt>
                <c:pt idx="37">
                  <c:v>251.24000440804875</c:v>
                </c:pt>
                <c:pt idx="38">
                  <c:v>252.28268577471329</c:v>
                </c:pt>
                <c:pt idx="39">
                  <c:v>246.95085185611291</c:v>
                </c:pt>
                <c:pt idx="40">
                  <c:v>245.90415620821577</c:v>
                </c:pt>
                <c:pt idx="41">
                  <c:v>245.7336037080278</c:v>
                </c:pt>
                <c:pt idx="42">
                  <c:v>244.78050467218921</c:v>
                </c:pt>
                <c:pt idx="43">
                  <c:v>246.74587251607872</c:v>
                </c:pt>
                <c:pt idx="44">
                  <c:v>248.33238503244593</c:v>
                </c:pt>
                <c:pt idx="45">
                  <c:v>250.48656237653657</c:v>
                </c:pt>
                <c:pt idx="46">
                  <c:v>250.1016413305446</c:v>
                </c:pt>
                <c:pt idx="47">
                  <c:v>245.75920434746581</c:v>
                </c:pt>
                <c:pt idx="48">
                  <c:v>241.77276255547145</c:v>
                </c:pt>
                <c:pt idx="49">
                  <c:v>236.14065158379535</c:v>
                </c:pt>
                <c:pt idx="50">
                  <c:v>233.984208510456</c:v>
                </c:pt>
                <c:pt idx="51">
                  <c:v>233.11589235550434</c:v>
                </c:pt>
                <c:pt idx="52">
                  <c:v>231.12177595663161</c:v>
                </c:pt>
                <c:pt idx="53">
                  <c:v>227.43301729975778</c:v>
                </c:pt>
                <c:pt idx="54">
                  <c:v>223.36482351164628</c:v>
                </c:pt>
                <c:pt idx="55">
                  <c:v>223.08020998950278</c:v>
                </c:pt>
                <c:pt idx="56">
                  <c:v>227.21273286804069</c:v>
                </c:pt>
                <c:pt idx="57">
                  <c:v>227.9121740759023</c:v>
                </c:pt>
                <c:pt idx="58">
                  <c:v>226.23092313706738</c:v>
                </c:pt>
                <c:pt idx="59">
                  <c:v>224.08302382262028</c:v>
                </c:pt>
                <c:pt idx="60">
                  <c:v>223.39064694547309</c:v>
                </c:pt>
                <c:pt idx="61">
                  <c:v>223.38484299976389</c:v>
                </c:pt>
                <c:pt idx="62">
                  <c:v>221.61623176117993</c:v>
                </c:pt>
                <c:pt idx="63">
                  <c:v>224.84883297935411</c:v>
                </c:pt>
                <c:pt idx="64">
                  <c:v>225.49988755614649</c:v>
                </c:pt>
                <c:pt idx="65">
                  <c:v>225.11755133293991</c:v>
                </c:pt>
                <c:pt idx="66">
                  <c:v>221.12136171247371</c:v>
                </c:pt>
                <c:pt idx="67">
                  <c:v>216.0239750101874</c:v>
                </c:pt>
                <c:pt idx="68">
                  <c:v>211.24696818951941</c:v>
                </c:pt>
                <c:pt idx="69">
                  <c:v>208.16577372139304</c:v>
                </c:pt>
                <c:pt idx="70">
                  <c:v>206.98775248145637</c:v>
                </c:pt>
                <c:pt idx="71">
                  <c:v>206.61192357521509</c:v>
                </c:pt>
                <c:pt idx="72">
                  <c:v>206.69345813422169</c:v>
                </c:pt>
                <c:pt idx="73">
                  <c:v>207.9634409630371</c:v>
                </c:pt>
                <c:pt idx="74">
                  <c:v>207.73262454297631</c:v>
                </c:pt>
                <c:pt idx="75">
                  <c:v>207.2643368095095</c:v>
                </c:pt>
                <c:pt idx="76">
                  <c:v>204.45059097692342</c:v>
                </c:pt>
                <c:pt idx="77">
                  <c:v>203.38765373178137</c:v>
                </c:pt>
                <c:pt idx="78">
                  <c:v>198.20323554323875</c:v>
                </c:pt>
                <c:pt idx="79">
                  <c:v>195.43831502217836</c:v>
                </c:pt>
                <c:pt idx="80">
                  <c:v>193.63223894691546</c:v>
                </c:pt>
                <c:pt idx="81">
                  <c:v>194.51006855921787</c:v>
                </c:pt>
                <c:pt idx="82">
                  <c:v>198.09522066128883</c:v>
                </c:pt>
                <c:pt idx="83">
                  <c:v>200.68570742890907</c:v>
                </c:pt>
                <c:pt idx="84">
                  <c:v>199.21143275135964</c:v>
                </c:pt>
                <c:pt idx="85">
                  <c:v>194.27308130794577</c:v>
                </c:pt>
                <c:pt idx="86">
                  <c:v>188.95714751891853</c:v>
                </c:pt>
                <c:pt idx="87">
                  <c:v>189.09078755651251</c:v>
                </c:pt>
                <c:pt idx="88">
                  <c:v>190.66969538649616</c:v>
                </c:pt>
                <c:pt idx="89">
                  <c:v>192.6041512907569</c:v>
                </c:pt>
                <c:pt idx="90">
                  <c:v>193.43019130361259</c:v>
                </c:pt>
                <c:pt idx="91">
                  <c:v>192.86760682763952</c:v>
                </c:pt>
                <c:pt idx="92">
                  <c:v>193.62515388998099</c:v>
                </c:pt>
                <c:pt idx="93">
                  <c:v>192.88607014254981</c:v>
                </c:pt>
                <c:pt idx="94">
                  <c:v>191.90359674555143</c:v>
                </c:pt>
                <c:pt idx="95">
                  <c:v>191.05671700991866</c:v>
                </c:pt>
                <c:pt idx="96">
                  <c:v>190.08578299381779</c:v>
                </c:pt>
                <c:pt idx="97">
                  <c:v>191.59997576930689</c:v>
                </c:pt>
                <c:pt idx="98">
                  <c:v>190.17946279292096</c:v>
                </c:pt>
                <c:pt idx="99">
                  <c:v>195.28367743472032</c:v>
                </c:pt>
                <c:pt idx="100">
                  <c:v>196.69440539137403</c:v>
                </c:pt>
                <c:pt idx="101">
                  <c:v>196.33384496316424</c:v>
                </c:pt>
                <c:pt idx="102">
                  <c:v>189.52467121568023</c:v>
                </c:pt>
                <c:pt idx="103">
                  <c:v>184.04688539659375</c:v>
                </c:pt>
                <c:pt idx="104">
                  <c:v>183.58575700911038</c:v>
                </c:pt>
                <c:pt idx="105">
                  <c:v>184.25054039838884</c:v>
                </c:pt>
                <c:pt idx="106">
                  <c:v>183.6605023494194</c:v>
                </c:pt>
                <c:pt idx="107">
                  <c:v>183.04475077783286</c:v>
                </c:pt>
                <c:pt idx="108">
                  <c:v>185.6177170037306</c:v>
                </c:pt>
                <c:pt idx="109">
                  <c:v>190.19779638867067</c:v>
                </c:pt>
                <c:pt idx="110">
                  <c:v>191.30089125017753</c:v>
                </c:pt>
                <c:pt idx="111">
                  <c:v>193.1730317013147</c:v>
                </c:pt>
                <c:pt idx="112">
                  <c:v>194.37662027326439</c:v>
                </c:pt>
                <c:pt idx="113">
                  <c:v>207.28859297851173</c:v>
                </c:pt>
                <c:pt idx="114">
                  <c:v>216.88489170051059</c:v>
                </c:pt>
                <c:pt idx="115">
                  <c:v>228.16470873770663</c:v>
                </c:pt>
                <c:pt idx="116">
                  <c:v>230.80405009335468</c:v>
                </c:pt>
                <c:pt idx="117">
                  <c:v>233.7467252175999</c:v>
                </c:pt>
                <c:pt idx="118">
                  <c:v>231.96873360318651</c:v>
                </c:pt>
                <c:pt idx="119">
                  <c:v>228.21538773197963</c:v>
                </c:pt>
                <c:pt idx="120">
                  <c:v>225.9936347558737</c:v>
                </c:pt>
                <c:pt idx="121">
                  <c:v>226.92554454705859</c:v>
                </c:pt>
                <c:pt idx="122">
                  <c:v>228.77086597227571</c:v>
                </c:pt>
                <c:pt idx="123">
                  <c:v>235.03708869430542</c:v>
                </c:pt>
                <c:pt idx="124">
                  <c:v>242.13814199395497</c:v>
                </c:pt>
                <c:pt idx="125">
                  <c:v>247.07521906642012</c:v>
                </c:pt>
                <c:pt idx="126">
                  <c:v>239.4358894881058</c:v>
                </c:pt>
                <c:pt idx="127">
                  <c:v>234.40470592846154</c:v>
                </c:pt>
                <c:pt idx="128">
                  <c:v>232.40477150654621</c:v>
                </c:pt>
                <c:pt idx="129">
                  <c:v>235.90069312905564</c:v>
                </c:pt>
                <c:pt idx="130">
                  <c:v>235.90287453889877</c:v>
                </c:pt>
                <c:pt idx="131">
                  <c:v>234.52124709618658</c:v>
                </c:pt>
                <c:pt idx="132">
                  <c:v>232.06793591151518</c:v>
                </c:pt>
                <c:pt idx="133">
                  <c:v>230.55607945024664</c:v>
                </c:pt>
                <c:pt idx="134">
                  <c:v>230.87964083954967</c:v>
                </c:pt>
                <c:pt idx="135">
                  <c:v>233.68442190649262</c:v>
                </c:pt>
                <c:pt idx="136">
                  <c:v>232.71605062621305</c:v>
                </c:pt>
                <c:pt idx="137">
                  <c:v>228.75867902637958</c:v>
                </c:pt>
                <c:pt idx="138">
                  <c:v>223.24709521565879</c:v>
                </c:pt>
                <c:pt idx="139">
                  <c:v>225.7727828503279</c:v>
                </c:pt>
                <c:pt idx="140">
                  <c:v>219.53787884625282</c:v>
                </c:pt>
                <c:pt idx="141">
                  <c:v>215.71863500128595</c:v>
                </c:pt>
                <c:pt idx="142">
                  <c:v>204.84304465523701</c:v>
                </c:pt>
                <c:pt idx="143">
                  <c:v>204.60693434215011</c:v>
                </c:pt>
                <c:pt idx="144">
                  <c:v>202.49424240168511</c:v>
                </c:pt>
                <c:pt idx="145">
                  <c:v>205.42056160736124</c:v>
                </c:pt>
                <c:pt idx="146">
                  <c:v>207.30111069002797</c:v>
                </c:pt>
                <c:pt idx="147">
                  <c:v>212.22607014437381</c:v>
                </c:pt>
                <c:pt idx="148">
                  <c:v>216.67635376029594</c:v>
                </c:pt>
                <c:pt idx="149">
                  <c:v>219.84763678394083</c:v>
                </c:pt>
                <c:pt idx="150">
                  <c:v>222.58749297916643</c:v>
                </c:pt>
                <c:pt idx="151">
                  <c:v>222.0917397909424</c:v>
                </c:pt>
                <c:pt idx="152">
                  <c:v>223.36669687035956</c:v>
                </c:pt>
                <c:pt idx="153">
                  <c:v>224.0980192271347</c:v>
                </c:pt>
                <c:pt idx="154">
                  <c:v>226.32243139166857</c:v>
                </c:pt>
                <c:pt idx="155">
                  <c:v>228.67703594346384</c:v>
                </c:pt>
                <c:pt idx="156">
                  <c:v>229.6268145448314</c:v>
                </c:pt>
                <c:pt idx="157">
                  <c:v>232.78191820909583</c:v>
                </c:pt>
                <c:pt idx="158">
                  <c:v>240.59635208077302</c:v>
                </c:pt>
                <c:pt idx="159">
                  <c:v>245.88695890264356</c:v>
                </c:pt>
                <c:pt idx="160">
                  <c:v>246.23053402442233</c:v>
                </c:pt>
                <c:pt idx="161">
                  <c:v>247.01930857695527</c:v>
                </c:pt>
                <c:pt idx="162">
                  <c:v>249.80050397118626</c:v>
                </c:pt>
                <c:pt idx="163">
                  <c:v>253.2318069644061</c:v>
                </c:pt>
                <c:pt idx="164">
                  <c:v>251.33444939210361</c:v>
                </c:pt>
                <c:pt idx="165">
                  <c:v>250.35301017657312</c:v>
                </c:pt>
                <c:pt idx="166">
                  <c:v>249.73094659748247</c:v>
                </c:pt>
                <c:pt idx="167">
                  <c:v>250.14783467245911</c:v>
                </c:pt>
                <c:pt idx="168">
                  <c:v>248.48633172961377</c:v>
                </c:pt>
                <c:pt idx="169">
                  <c:v>245.55690599715149</c:v>
                </c:pt>
                <c:pt idx="170">
                  <c:v>242.55324266925155</c:v>
                </c:pt>
                <c:pt idx="171">
                  <c:v>241.10387792751544</c:v>
                </c:pt>
                <c:pt idx="172">
                  <c:v>244.94946270431805</c:v>
                </c:pt>
                <c:pt idx="173">
                  <c:v>245.80645635890946</c:v>
                </c:pt>
                <c:pt idx="174">
                  <c:v>246.7703591855086</c:v>
                </c:pt>
                <c:pt idx="175">
                  <c:v>245.08457573957142</c:v>
                </c:pt>
                <c:pt idx="176">
                  <c:v>241.02330999071998</c:v>
                </c:pt>
                <c:pt idx="177">
                  <c:v>235.53719863895537</c:v>
                </c:pt>
                <c:pt idx="178">
                  <c:v>232.32841053579958</c:v>
                </c:pt>
                <c:pt idx="179">
                  <c:v>234.3687953616421</c:v>
                </c:pt>
                <c:pt idx="180">
                  <c:v>237.56459881572712</c:v>
                </c:pt>
                <c:pt idx="181">
                  <c:v>243.12566815684872</c:v>
                </c:pt>
                <c:pt idx="182">
                  <c:v>247.77198919687066</c:v>
                </c:pt>
                <c:pt idx="183">
                  <c:v>253.63940465967869</c:v>
                </c:pt>
                <c:pt idx="184">
                  <c:v>251.952600417642</c:v>
                </c:pt>
                <c:pt idx="185">
                  <c:v>252.83359447545524</c:v>
                </c:pt>
                <c:pt idx="186">
                  <c:v>252.42769746501043</c:v>
                </c:pt>
                <c:pt idx="187">
                  <c:v>253.14727406401764</c:v>
                </c:pt>
                <c:pt idx="188">
                  <c:v>251.0434514191395</c:v>
                </c:pt>
                <c:pt idx="189">
                  <c:v>251.77372942098319</c:v>
                </c:pt>
                <c:pt idx="190">
                  <c:v>250.29754952112421</c:v>
                </c:pt>
                <c:pt idx="191">
                  <c:v>249.11517722573532</c:v>
                </c:pt>
                <c:pt idx="192">
                  <c:v>243.93427474552163</c:v>
                </c:pt>
                <c:pt idx="193">
                  <c:v>240.51651509860622</c:v>
                </c:pt>
                <c:pt idx="194">
                  <c:v>235.93459264197165</c:v>
                </c:pt>
                <c:pt idx="195">
                  <c:v>231.05421567876908</c:v>
                </c:pt>
                <c:pt idx="196">
                  <c:v>227.50539053395525</c:v>
                </c:pt>
                <c:pt idx="197">
                  <c:v>227.90650155451044</c:v>
                </c:pt>
                <c:pt idx="198">
                  <c:v>230.33485425631991</c:v>
                </c:pt>
                <c:pt idx="199">
                  <c:v>230.66046947924323</c:v>
                </c:pt>
                <c:pt idx="200">
                  <c:v>229.19397438705414</c:v>
                </c:pt>
                <c:pt idx="201">
                  <c:v>228.2386749475836</c:v>
                </c:pt>
                <c:pt idx="202">
                  <c:v>231.47391365571238</c:v>
                </c:pt>
                <c:pt idx="203">
                  <c:v>231.93065340678882</c:v>
                </c:pt>
                <c:pt idx="204">
                  <c:v>233.78368010197622</c:v>
                </c:pt>
                <c:pt idx="205">
                  <c:v>234.1631781537582</c:v>
                </c:pt>
                <c:pt idx="206">
                  <c:v>234.40566573495281</c:v>
                </c:pt>
                <c:pt idx="207">
                  <c:v>232.33588628953785</c:v>
                </c:pt>
                <c:pt idx="208">
                  <c:v>230.74455518280988</c:v>
                </c:pt>
                <c:pt idx="209">
                  <c:v>231.45463783709332</c:v>
                </c:pt>
                <c:pt idx="210">
                  <c:v>231.65277180534034</c:v>
                </c:pt>
                <c:pt idx="211">
                  <c:v>234.72005687991722</c:v>
                </c:pt>
                <c:pt idx="212">
                  <c:v>237.87189395552502</c:v>
                </c:pt>
                <c:pt idx="213">
                  <c:v>235.44695502579759</c:v>
                </c:pt>
                <c:pt idx="214">
                  <c:v>230.77752058968599</c:v>
                </c:pt>
                <c:pt idx="215">
                  <c:v>226.70256003955853</c:v>
                </c:pt>
                <c:pt idx="216">
                  <c:v>226.43883926402191</c:v>
                </c:pt>
                <c:pt idx="217">
                  <c:v>224.86999537563835</c:v>
                </c:pt>
                <c:pt idx="218">
                  <c:v>219.74952750494435</c:v>
                </c:pt>
                <c:pt idx="219">
                  <c:v>219.1046395505351</c:v>
                </c:pt>
                <c:pt idx="220">
                  <c:v>221.88179779734082</c:v>
                </c:pt>
                <c:pt idx="221">
                  <c:v>225.93620598833965</c:v>
                </c:pt>
                <c:pt idx="222">
                  <c:v>227.56137450104703</c:v>
                </c:pt>
                <c:pt idx="223">
                  <c:v>225.38132545105211</c:v>
                </c:pt>
                <c:pt idx="224">
                  <c:v>224.26727252376008</c:v>
                </c:pt>
                <c:pt idx="225">
                  <c:v>221.0926678266604</c:v>
                </c:pt>
                <c:pt idx="226">
                  <c:v>220.43361707056411</c:v>
                </c:pt>
                <c:pt idx="227">
                  <c:v>219.58460727456108</c:v>
                </c:pt>
                <c:pt idx="228">
                  <c:v>221.17975137943446</c:v>
                </c:pt>
                <c:pt idx="229">
                  <c:v>222.92454503862373</c:v>
                </c:pt>
                <c:pt idx="230">
                  <c:v>226.50291166402454</c:v>
                </c:pt>
                <c:pt idx="231">
                  <c:v>229.91985648888863</c:v>
                </c:pt>
                <c:pt idx="232">
                  <c:v>229.1798933673883</c:v>
                </c:pt>
                <c:pt idx="233">
                  <c:v>226.42997744221145</c:v>
                </c:pt>
                <c:pt idx="234">
                  <c:v>223.51071780782141</c:v>
                </c:pt>
                <c:pt idx="235">
                  <c:v>217.69979973121613</c:v>
                </c:pt>
                <c:pt idx="236">
                  <c:v>209.62332561211903</c:v>
                </c:pt>
                <c:pt idx="237">
                  <c:v>198.52513013021823</c:v>
                </c:pt>
                <c:pt idx="238">
                  <c:v>194.21107762717102</c:v>
                </c:pt>
                <c:pt idx="239">
                  <c:v>191.20542684658051</c:v>
                </c:pt>
                <c:pt idx="240">
                  <c:v>190.38705807403667</c:v>
                </c:pt>
                <c:pt idx="241">
                  <c:v>186.8917593246581</c:v>
                </c:pt>
                <c:pt idx="242">
                  <c:v>185.18062657728743</c:v>
                </c:pt>
                <c:pt idx="243">
                  <c:v>183.67307763013173</c:v>
                </c:pt>
                <c:pt idx="244">
                  <c:v>178.33155593052061</c:v>
                </c:pt>
                <c:pt idx="245">
                  <c:v>173.03408513958581</c:v>
                </c:pt>
                <c:pt idx="246">
                  <c:v>169.84757646228385</c:v>
                </c:pt>
                <c:pt idx="247">
                  <c:v>169.84757646228385</c:v>
                </c:pt>
                <c:pt idx="248">
                  <c:v>169.84757646228385</c:v>
                </c:pt>
                <c:pt idx="249">
                  <c:v>169.84757646228385</c:v>
                </c:pt>
                <c:pt idx="250">
                  <c:v>178.10329093519798</c:v>
                </c:pt>
                <c:pt idx="251">
                  <c:v>177.39324571423171</c:v>
                </c:pt>
                <c:pt idx="252">
                  <c:v>181.44113770681778</c:v>
                </c:pt>
                <c:pt idx="253">
                  <c:v>184.65575410021361</c:v>
                </c:pt>
                <c:pt idx="254">
                  <c:v>186.55959703697121</c:v>
                </c:pt>
                <c:pt idx="255">
                  <c:v>185.66945003186527</c:v>
                </c:pt>
                <c:pt idx="256">
                  <c:v>186.74330324565631</c:v>
                </c:pt>
                <c:pt idx="257">
                  <c:v>193.66475630460715</c:v>
                </c:pt>
                <c:pt idx="258">
                  <c:v>196.88471136904082</c:v>
                </c:pt>
                <c:pt idx="259">
                  <c:v>199.55989710557083</c:v>
                </c:pt>
                <c:pt idx="260">
                  <c:v>198.63247540419533</c:v>
                </c:pt>
                <c:pt idx="261">
                  <c:v>201.82898043306454</c:v>
                </c:pt>
                <c:pt idx="262">
                  <c:v>202.15284994275603</c:v>
                </c:pt>
                <c:pt idx="263">
                  <c:v>197.47015150683112</c:v>
                </c:pt>
                <c:pt idx="264">
                  <c:v>191.02840611095795</c:v>
                </c:pt>
                <c:pt idx="265">
                  <c:v>186.7171918571938</c:v>
                </c:pt>
                <c:pt idx="266">
                  <c:v>184.85901397519009</c:v>
                </c:pt>
                <c:pt idx="267">
                  <c:v>182.75116898599506</c:v>
                </c:pt>
                <c:pt idx="268">
                  <c:v>181.88017325172871</c:v>
                </c:pt>
                <c:pt idx="269">
                  <c:v>182.66045928670238</c:v>
                </c:pt>
                <c:pt idx="270">
                  <c:v>182.81066095688175</c:v>
                </c:pt>
                <c:pt idx="271">
                  <c:v>182.46056388981245</c:v>
                </c:pt>
                <c:pt idx="272">
                  <c:v>181.425023242104</c:v>
                </c:pt>
                <c:pt idx="273">
                  <c:v>183.3439375769193</c:v>
                </c:pt>
                <c:pt idx="274">
                  <c:v>186.2486437574488</c:v>
                </c:pt>
                <c:pt idx="275">
                  <c:v>186.9360928899207</c:v>
                </c:pt>
                <c:pt idx="276">
                  <c:v>184.83921990488798</c:v>
                </c:pt>
                <c:pt idx="277">
                  <c:v>180.22907298147041</c:v>
                </c:pt>
                <c:pt idx="278">
                  <c:v>177.0643716951096</c:v>
                </c:pt>
                <c:pt idx="279">
                  <c:v>173.97656140426395</c:v>
                </c:pt>
                <c:pt idx="280">
                  <c:v>172.23915802179854</c:v>
                </c:pt>
                <c:pt idx="281">
                  <c:v>172.38828365730396</c:v>
                </c:pt>
                <c:pt idx="282">
                  <c:v>173.38652208051863</c:v>
                </c:pt>
                <c:pt idx="283">
                  <c:v>175.97106174993178</c:v>
                </c:pt>
                <c:pt idx="284">
                  <c:v>176.60204115423684</c:v>
                </c:pt>
                <c:pt idx="285">
                  <c:v>180.1532367136775</c:v>
                </c:pt>
                <c:pt idx="286">
                  <c:v>183.84691272767648</c:v>
                </c:pt>
                <c:pt idx="287">
                  <c:v>183.96517448285999</c:v>
                </c:pt>
                <c:pt idx="288">
                  <c:v>182.30530382734366</c:v>
                </c:pt>
                <c:pt idx="289">
                  <c:v>182.08365349610713</c:v>
                </c:pt>
                <c:pt idx="290">
                  <c:v>183.60113851836113</c:v>
                </c:pt>
                <c:pt idx="291">
                  <c:v>184.43661969800223</c:v>
                </c:pt>
                <c:pt idx="292">
                  <c:v>182.05725872879978</c:v>
                </c:pt>
                <c:pt idx="293">
                  <c:v>180.64724026392034</c:v>
                </c:pt>
                <c:pt idx="294">
                  <c:v>178.8603181924442</c:v>
                </c:pt>
                <c:pt idx="295">
                  <c:v>177.66309926914082</c:v>
                </c:pt>
                <c:pt idx="296">
                  <c:v>173.16342808436562</c:v>
                </c:pt>
                <c:pt idx="297">
                  <c:v>170.13848022417119</c:v>
                </c:pt>
                <c:pt idx="298">
                  <c:v>165.77414179485288</c:v>
                </c:pt>
                <c:pt idx="299">
                  <c:v>162.52340941115273</c:v>
                </c: